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1 2023 Package for publication IF\12. Bos version\"/>
    </mc:Choice>
  </mc:AlternateContent>
  <xr:revisionPtr revIDLastSave="0" documentId="13_ncr:1_{FA255E37-CDB4-4B63-A954-50087A23FF68}" xr6:coauthVersionLast="47" xr6:coauthVersionMax="47" xr10:uidLastSave="{00000000-0000-0000-0000-000000000000}"/>
  <bookViews>
    <workbookView xWindow="28690" yWindow="-110" windowWidth="29020" windowHeight="15820" xr2:uid="{E12EB24A-D08C-4704-B366-85240CDF1446}"/>
  </bookViews>
  <sheets>
    <sheet name="Index" sheetId="26" r:id="rId1"/>
    <sheet name="BE" sheetId="2" r:id="rId2"/>
    <sheet name="CY" sheetId="3" r:id="rId3"/>
    <sheet name="CZ" sheetId="4" r:id="rId4"/>
    <sheet name="DE" sheetId="5" r:id="rId5"/>
    <sheet name="DK" sheetId="6" r:id="rId6"/>
    <sheet name="EE" sheetId="27" r:id="rId7"/>
    <sheet name="ES" sheetId="7" r:id="rId8"/>
    <sheet name="FI" sheetId="8" r:id="rId9"/>
    <sheet name="FR" sheetId="9" r:id="rId10"/>
    <sheet name="GR" sheetId="10" r:id="rId11"/>
    <sheet name="HR" sheetId="11" r:id="rId12"/>
    <sheet name="HU" sheetId="12" r:id="rId13"/>
    <sheet name="IE" sheetId="13" r:id="rId14"/>
    <sheet name="IT" sheetId="14" r:id="rId15"/>
    <sheet name="LT" sheetId="15" r:id="rId16"/>
    <sheet name="LU" sheetId="16" r:id="rId17"/>
    <sheet name="LV" sheetId="17" r:id="rId18"/>
    <sheet name="MT" sheetId="18" r:id="rId19"/>
    <sheet name="NL" sheetId="19" r:id="rId20"/>
    <sheet name="PL" sheetId="20" r:id="rId21"/>
    <sheet name="PT" sheetId="21" r:id="rId22"/>
    <sheet name="RO" sheetId="22" r:id="rId23"/>
    <sheet name="SE" sheetId="23" r:id="rId24"/>
    <sheet name="SI" sheetId="24" r:id="rId25"/>
    <sheet name="SK" sheetId="25" r:id="rId2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E!$A$1:$K$11</definedName>
    <definedName name="_xlnm.Print_Area" localSheetId="2">CY!$A$1:$K$11</definedName>
    <definedName name="_xlnm.Print_Area" localSheetId="3">CZ!$A$1:$K$11</definedName>
    <definedName name="_xlnm.Print_Area" localSheetId="4">DE!$A$1:$K$11</definedName>
    <definedName name="_xlnm.Print_Area" localSheetId="5">DK!$A$1:$K$11</definedName>
    <definedName name="_xlnm.Print_Area" localSheetId="6">EE!$A$1:$K$11</definedName>
    <definedName name="_xlnm.Print_Area" localSheetId="7">ES!$B$2:$J$15</definedName>
    <definedName name="_xlnm.Print_Area" localSheetId="8">FI!$A$1:$K$11</definedName>
    <definedName name="_xlnm.Print_Area" localSheetId="9">FR!$A$1:$K$11</definedName>
    <definedName name="_xlnm.Print_Area" localSheetId="10">GR!$A$1:$K$11</definedName>
    <definedName name="_xlnm.Print_Area" localSheetId="11">HR!$A$1:$K$11</definedName>
    <definedName name="_xlnm.Print_Area" localSheetId="12">HU!$A$1:$K$11</definedName>
    <definedName name="_xlnm.Print_Area" localSheetId="0">Index!$A$1:$L$36</definedName>
    <definedName name="_xlnm.Print_Area" localSheetId="14">IT!$A$1:$K$11</definedName>
    <definedName name="_xlnm.Print_Area" localSheetId="15">LT!$A$1:$K$11</definedName>
    <definedName name="_xlnm.Print_Area" localSheetId="16">LU!$A$1:$K$11</definedName>
    <definedName name="_xlnm.Print_Area" localSheetId="17">LV!$A$1:$K$11</definedName>
    <definedName name="_xlnm.Print_Area" localSheetId="18">MT!$A$1:$K$11</definedName>
    <definedName name="_xlnm.Print_Area" localSheetId="19">NL!$A$1:$K$11</definedName>
    <definedName name="_xlnm.Print_Area" localSheetId="20">PL!$A$1:$K$11</definedName>
    <definedName name="_xlnm.Print_Area" localSheetId="21">PT!$A$1:$K$11</definedName>
    <definedName name="_xlnm.Print_Area" localSheetId="22">RO!$A$1:$K$11</definedName>
    <definedName name="_xlnm.Print_Area" localSheetId="23">SE!$A$1:$K$11</definedName>
    <definedName name="_xlnm.Print_Area" localSheetId="24">SI!$A$1:$K$11</definedName>
    <definedName name="_xlnm.Print_Area" localSheetId="25">SK!$A$1:$K$11</definedName>
    <definedName name="_xlnm.Print_Titles" localSheetId="13">IE!$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61" uniqueCount="193">
  <si>
    <t>PART 3</t>
  </si>
  <si>
    <t>Variable elements of remuneration (Article 32 of Directive (EU) 2019/2034)</t>
  </si>
  <si>
    <t>Directive (EU) 2019/2034</t>
  </si>
  <si>
    <t>Adressee</t>
  </si>
  <si>
    <t>Provisions</t>
  </si>
  <si>
    <t>Information to disclose</t>
  </si>
  <si>
    <t>Exercised (Y/N/NA)</t>
  </si>
  <si>
    <t>References</t>
  </si>
  <si>
    <t>Available in EN (Y/N)</t>
  </si>
  <si>
    <t>Details / Comments</t>
  </si>
  <si>
    <t>010</t>
  </si>
  <si>
    <t>Date of the last update of information in this template</t>
  </si>
  <si>
    <t>(30/06/2023)</t>
  </si>
  <si>
    <t>020</t>
  </si>
  <si>
    <t>Article 30(2)</t>
  </si>
  <si>
    <t xml:space="preserve">Member States </t>
  </si>
  <si>
    <r>
      <t xml:space="preserve">Member states shall describe how they ensure that investment firms set the </t>
    </r>
    <r>
      <rPr>
        <sz val="10"/>
        <color rgb="FF000000"/>
        <rFont val="Verdana"/>
        <family val="2"/>
      </rPr>
      <t>appropriate ratios between the variable and the fixed component of the total remuneration.</t>
    </r>
  </si>
  <si>
    <t>50% ratio</t>
  </si>
  <si>
    <t>Y</t>
  </si>
  <si>
    <t>Article 1 of Annex of the Law of 25 October 2016 
on access to the activity of providing 
of investment services and on the status and supervision
 of portfolio management
 and investment advice companies</t>
  </si>
  <si>
    <t>N</t>
  </si>
  <si>
    <t>030</t>
  </si>
  <si>
    <t>Article 32(3)</t>
  </si>
  <si>
    <t>Member States or Competent Authorities</t>
  </si>
  <si>
    <t>Description of any restriction on the types and designs or prohibitions of instruments that can be used for the purposes of awarding variable remuneration.</t>
  </si>
  <si>
    <t>Article 6, §2 of Annex of the Law of 25 October 2016
on access to the activity of providing 
of investment services and on the status and supervision
 of portfolio management
 and investment advice companies</t>
  </si>
  <si>
    <t>040</t>
  </si>
  <si>
    <t>Article 32(5)</t>
  </si>
  <si>
    <t>Thresholds other than those referred to in Article 32(4) that competent authority has increased for certain investment firms.</t>
  </si>
  <si>
    <t>NA</t>
  </si>
  <si>
    <t>050</t>
  </si>
  <si>
    <t>Article 32(6)</t>
  </si>
  <si>
    <t>Thresholds other than those referred to in Article 32(4) that competent authority has decreased for certain investment firms.</t>
  </si>
  <si>
    <t>060</t>
  </si>
  <si>
    <t>Article 32(7)</t>
  </si>
  <si>
    <t>Description of market specificities or nature of the responsibilities and job profile of staff members who are entitled to annual variable remuneration whose annual variable remuneration does not exceed EUR 50 000 and does not represent more than one fourth of that individual’s total annual remuneration but but the individual has not been subject to the exemption set out in Article 32(4).</t>
  </si>
  <si>
    <t>(1) 'Y' (Yes) indicates that the competent authority or Member State empowered to exercise the relevant option or discretion has exercised it.</t>
  </si>
  <si>
    <t>N' (No) Indicates that the competent authority or Member State empowered to exercise the relevant option or discretion has not exercised it.</t>
  </si>
  <si>
    <t>NA' (Not applicable) indicates that the exercise of the option is not possible or the discretion does not exist.</t>
  </si>
  <si>
    <t>(2) 	Reference to the national legislation and hyperlink(s) to the website containing the national text transposing the Union provision in question.</t>
  </si>
  <si>
    <t>(20/6/2023)</t>
  </si>
  <si>
    <t>For the purposes of paragraph (k) of subsection (1), CIFs shall set the appropriate ratios between the variable and the fixed component of the total remuneration in their remuneration policies, taking into account the business activities of the CIF and associated risks, as well as the impact that different categories of staff referred to in subsection(1) have on the risk profile of the CIF.</t>
  </si>
  <si>
    <t xml:space="preserve">Section 24(2) of Law 165(I)/2021 </t>
  </si>
  <si>
    <t>For the purposes of paragraph (j) of subsection 1, the instruments referred to therein shall be subject to an appropriate retention policy designed to align the incentives of the individual with the longer‐term interests of the CIF, its creditors and clients.  (4) The Commission may place restrictions on the types and designs of the instruments referred to in subsection (3) or prohibit the use of certain instruments for variable remuneration.</t>
  </si>
  <si>
    <t>Section 26(3) and (4) of Law 165(I)/2021</t>
  </si>
  <si>
    <t>Irrespective of paragraph (a) of subsection (8), the Commission may, upon issuing directives, increase the threshold referred to in that paragraph, provided that the CIF meets the following criteria:(a) the CIF is not, in the Member State in which it is established, one of the three largest investment firms in terms of total value of assets;(b) the CIF is not subject to obligations or is subject to simplified obligations in relation to recovery and resolution planning in accordance with Article 12 of the Resolution of Credit Institutions and Investment Companies Law;(c) the size of the CIF’s on and off‐balance sheet trading‐book business is equal to or less than 150 million Euro;(d) the size of the CIF’s on and off‐balance sheet derivative business is equal to oress than 100 million Euro;(e) the threshold does not exceed 300 million Euro; and(f) it is appropriate to increase the threshold, taking into account the nature and scope of the CIF’s activities, its internal organisation, and, where applicable, the characteristics of the group to which it belongs.</t>
  </si>
  <si>
    <t>Section 26(9) of Law 165(I)/2021</t>
  </si>
  <si>
    <t xml:space="preserve"> Irrespective of paragraph (a) of subsection (8), the Commission may, upon issuing directives, lower the threshold referred to in that paragraph, provided that it is appropriate to do so, taking into account the nature and scope of the CIF’s activities, its internal organisation, and, where applicable, the characteristics of the group to which it belongs.</t>
  </si>
  <si>
    <t>Section 26(10) of Law 165(I)/2021</t>
  </si>
  <si>
    <t>By way of derogation from paragraph (b) of subsection (8), staff members who are entitled to annual variable remuneration below the threshold and share referred to in that paragraph shall not be subject to the exemption set out therein because of Cyprus market specificities in terms of remuneration practices or because of the nature of the responsibilities and job profile of those staff members.</t>
  </si>
  <si>
    <t>Section 26(11) of Law 165(I)/2021</t>
  </si>
  <si>
    <t>The Law requires class 2 investment firms to set the appropriate ratios within their remuneration policies taking into account the criteria referred to in Article 30(2) IFD. The soundness of remuneration policies is supervised by the competent authority.</t>
  </si>
  <si>
    <t>Act No. 256/2004 Coll. As amended, Art. 12j(2)</t>
  </si>
  <si>
    <t>(31/12/2022)</t>
  </si>
  <si>
    <t>[Free text/value]</t>
  </si>
  <si>
    <t>Section 8(1)-(3) of upcoming Remuneration Regulation for Investment Firms</t>
  </si>
  <si>
    <t>In the IFD, there is no so-called bonus cap and no explicit option or discretion for Member States to set such a ratio. Therefore, the upcoming Remuneration Regulation for Investment Firms foresees a provision that the ratio between variable and fixed componant has to be appropriate. BaFin will ensure the correct implementation by means of ongoing supervision.</t>
  </si>
  <si>
    <t>The discretion of Art. 32(3) IFD is not used so far by BaFin.</t>
  </si>
  <si>
    <t>Section 9(3) of upcoming Remuneration Regulation for Investment Firms</t>
  </si>
  <si>
    <t xml:space="preserve">Section 9(3) of upcoming Remuneration Regulation for Investment Firms allows BaFin to restrict the type and design or to prohibit the use of instruments for the purposes of awarding variable remuneration. The discretion is not used so far. </t>
  </si>
  <si>
    <t>300 000 000</t>
  </si>
  <si>
    <t>Section 11(1) of upcoming Remuneration Regulation for Investment Firms</t>
  </si>
  <si>
    <t>Regulation not in force yet.</t>
  </si>
  <si>
    <t>(dd/mm/yyyy)</t>
  </si>
  <si>
    <t>Mandatory if Y</t>
  </si>
  <si>
    <t>[Value in EUR]</t>
  </si>
  <si>
    <t>EUR 300 millions</t>
  </si>
  <si>
    <t>CELEX:32019L2034:EN:TXT.pdf (europa.eu)</t>
  </si>
  <si>
    <t>S</t>
  </si>
  <si>
    <t>Directive (EU) 2019/2034 has been partially transposed into Spanish law through Law 6/2023 of 17 March on Securities Markets and Investment Services, but some Royal Decrees that complete the transposition of the Directive are in the approval phase.
However, the CNMV informed Spanish investment firms that, as a general criterion, taking into account the direct effect that European Directives have in accordance with the jurisprudence of the Court of Justice of the European Union, the IFD is enforceable as of June 26, 2021, date in addition to the direct application of the IFR, in all its terms.</t>
  </si>
  <si>
    <t>(30/05/2023)</t>
  </si>
  <si>
    <t>As in IFD and EBA GL.</t>
  </si>
  <si>
    <t>AIS: Chapter 6b Section 7 Paragraph 5; Määräykset ja ohjeet 3/2022</t>
  </si>
  <si>
    <t>Y, partially</t>
  </si>
  <si>
    <t>Implemented as in IFD article 30(2) and in EBA/GL/2021/13.</t>
  </si>
  <si>
    <t>AIS: Chapter 6b Section 10; Määräykset ja ohjeet 3/2022</t>
  </si>
  <si>
    <t>Implemented as in IFD article 32(3) and in EBA/GL/2021/13.</t>
  </si>
  <si>
    <t>-</t>
  </si>
  <si>
    <t>National law states that the ratio between the variable and the fixed component of the total remuneration must be bound by a maximum value that the investment firm must set, taking into account the business activities of the investment firm and associated risks, as well as the impact that the targeted categories of staff have on the risk profile of the investment firm.</t>
  </si>
  <si>
    <t>Article L. 533-30-6 Code monétaire et financier</t>
  </si>
  <si>
    <t>[300 000 000]</t>
  </si>
  <si>
    <t>Arrêté du 3 novembre 2014 relatif au contrôle interne des entreprises du secteur de la banque, des services de paiement et des services d'investissement soumises au contrôle de l'Autorité de contrôle prudentiel et de résolution
Article 198</t>
  </si>
  <si>
    <t>The specific obligation for the investment firms was secured by the incorporation in the national legislation L.4920 / 2022, article 88.</t>
  </si>
  <si>
    <t>Υ</t>
  </si>
  <si>
    <t xml:space="preserve">http://www.hcmc.gr/vdrv/elib/a4870e5b8-93b3-46bf-be01-5cac26a37ad3--1268786277-0 </t>
  </si>
  <si>
    <t xml:space="preserve">Članak 56 Politike primitaka i njihova primjena 
(5) U smislu točke 5. stavka 4. ovoga članka, investicijsko društvo dužno je u politici primitaka utvrditi odgovarajući omjer varijabilnog i fiksnog dijela ukupnih primitaka, uzimajući u obzir svoje poslovne djelatnosti i povezane rizike te učinak koji različite kategorije osoblja iz stavka 4. ovoga članka imaju na profil rizičnosti investicijskih društava. </t>
  </si>
  <si>
    <t>Capital Market Act</t>
  </si>
  <si>
    <t xml:space="preserve">Varijabilni primici
Članak 56.b (NN 83/21, 151/2022)
(1) Investicijsko društvo dužno je, uzimajući u obzir veličinu društva, unutarnju organizaciju, prirodu, opseg i složenost poslovanja, osigurati da su varijabilni primici koji se isplaćuju kategorijama osoba iz članka 56. stavka 4. ovoga Zakona u skladu sa svim sljedećim uvjetima:
1. ako varijabilni primici ovise o uspješnosti, ukupan iznos varijabilnih primitaka temelji se na kombinaciji procjene uspješnosti osobe, odnosne poslovne jedinice i ukupnih rezultata investicijskog društva
2. pri procjeni uspješnosti određene osobe uzimaju se u obzir financijski i nefinancijski kriteriji
3. procjena uspješnosti iz točke 1. ovoga stavka temelji se na višegodišnjem razdoblju, pri čemu se uzima u obzir poslovni ciklus investicijskog društva i njegovi poslovni rizici
4. varijabilni primici ne utječu na sposobnost investicijskog društva da osigura dobru kapitalnu osnovu
5. zajamčeni varijabilni primici postoje samo za nove članove osoblja, i to samo tijekom prve godine njihova zaposlenja i ako investicijsko društvo ima snažnu kapitalnu osnovu
6. plaćanja koja se odnose na prijevremeni otkaz ugovora o radu odražavaju uspješnost koju je osoba ostvarila u određenom razdoblju i njima se ne nagrađuju neuspjeh ili povreda dužnosti
7. paketi primitaka povezani s kompenzacijom ili odštetom iz ugovora iz prethodnih zaposlenja usklađeni su s dugoročnim interesima investicijskog društva
8. pri mjerenju uspješnosti koja služi kao temelj za izračun varijabilnih primitaka uzimaju se u obzir sve vrste postojećih i budućih rizika i trošak kapitala i likvidnosti koji se zahtijevaju u skladu s Uredbom (EU) br. 2019/2033
9. pri raspodjeli varijabilnih dijelova primitaka u investicijskom društvu uzimaju se u obzir sve vrste postojećih i budućih rizika
10. barem 50% varijabilnog primitka sastoji se od bilo kojeg od sljedećih instrumenata:
a) dionica ili istovjetnih vlasničkih udjela, ovisno o pravnoj strukturi dotičnog investicijskog društva
b) instrumenata povezanih s dionicama ili istovjetnih negotovinskih instrumenata, ovisno o pravnoj strukturi dotičnog investicijskog društva
c) instrumenata dodatnog osnovnog kapitala ili instrumenata dopunskoga kapitala ili drugih instrumenata koji se mogu u potpunosti konvertirati u instrumente redovnog osnovnog kapitala ili čija se vrijednost može smanjiti i koji adekvatno odražavaju kreditnu kvalitetu investicijskog društva koje trajno posluje
d) negotovinskih instrumenata koji odražavaju instrumente upravljanih portfelja
11. iznimno od točke 10. ovoga stavka, ako investicijsko društvo ne izdaje nijedan od instrumenata iz te točke, Agencija može odobriti uporabu alternativnih aranžmana kojima se ispunjavaju isti ciljevi
12. najmanje 40% varijabilnih primitaka prema potrebi se odgađa tijekom razdoblja od tri do pet godina, ovisno o poslovnom ciklusu investicijskog društva, vrsti njegova poslovanja, rizicima poslovanja i poslovima dotične osobe, osim u slučaju izrazito visokog iznosa varijabilnih primitaka kada udio odgođenih varijabilnih primitaka iznosi najmanje 60%
13. varijabilni primici smanjuju se do 100% u slučaju slabije ili negativne uspješnosti investicijskog društva, među ostalim i primjenom odredaba o malusu ili povratu primitaka na koje se primjenjuju kriteriji koje su odredila investicijska društva i koji se posebno odnose na sljedeće situacije:
a) dotična je osoba sudjelovala u postupanju ili je bila odgovorna za postupanje koje je dovelo do znatnih gubitaka za investicijsko društvo
b) smatra se da dotična osoba više ne ispunjava zahtjeve stručnosti i primjerenosti
14. diskrecijske mirovinske pogodnosti u skladu su s poslovnom strategijom, ciljevima, vrijednostima i dugoročnim interesima investicijskog društva.
(2) Osobe iz članka 56. stavka 4. ovoga Zakona ne smiju upotrebljavati strategije osobne zaštite od rizika ili osiguranje vezano uz primitke i odgovornost kojima se dovode u pitanje načela iz stavka 1. ovoga članka.
(3) Zabranjeno je isplaćivati varijabilne primitke uporabom financijskih instrumenata ili metoda kojima se omogućuje neusklađenost s ovim Zakonom ili s Uredbom (EU) br. 2019/2033.
(4) U smislu stavka 1. točke 10. ovoga članka navedeni instrumenti podliježu odgovarajućoj politici zadržavanja, čija je svrha uskladiti poticaje za pojedinu osobu s dugoročnim interesima investicijskog društva, njegovih vjerovnika i klijenata.
(5) U smislu stavka 1. točke 12. ovoga članka, odgođeni dio varijabilnih primitaka ne može se stjecati brže nego na proporcionalnoj osnovi.
(6) U smislu stavka 1. točke 14. ovoga članka, ako zaposlenik napusti investicijsko društvo prije dobi za umirovljenje, investicijsko društvo zadržava diskrecijske mirovinske pogodnosti u razdoblju od pet godina u obliku instrumenata iz stavka 1. točke 10. ovoga članka. Ako zaposlenik navrši dob za umirovljenje i umirovi se, diskrecijske mirovinske pogodnosti isplaćuju se zaposleniku u obliku instrumenata iz stavka 1. točke 10. ovoga članka, uz uvjet petogodišnjeg razdoblja zadržavanja.
(7) Odredbe stavka 1. točaka 10. i 11. i stavka 6. ovoga članka ne primjenjuju se na:
1. investicijsko društvo, ako vrijednost bilančne i izvanbilančne imovine investicijskog društva u razdoblju od četiri godine koje izravno prethodi određenoj financijskoj godini u prosjeku iznosi 100.000.000,00 eura  ili manje od tog iznosa
2. osobu čiji godišnji varijabilni primici ne premašuju 50.000,00 eura  i ne čine više od jedne četvrtine njegovih ukupnih godišnjih primitaka. 
(8) Investicijsko društvo koje ne ispunjava uvjete iz stavka 7. ovoga članka dužno je u skladu s člankom 46. Uredbe (EU) br. 2019/2033 objaviti podatke o investicijskoj politici investicijskog društva propisane člankom 52. Uredbe (EU) br. 2019/2033.
</t>
  </si>
  <si>
    <t xml:space="preserve">https://www.hanfa.hr/media/6159/ztk-2021-procisceno-08-2021.pdf
https://narodne-novine.nn.hr/clanci/sluzbeni/2022_12_151_2340.html
</t>
  </si>
  <si>
    <t>x</t>
  </si>
  <si>
    <t>(14/06/2023)</t>
  </si>
  <si>
    <t>Annex 4 to Act CXXXVIII of 2007: 
8. Investment firms may provide payments under the pay-for-performance principle up to 200 per cent of the basic remuneration:
a) if so authorized by the investment firm’s general meeting;
b) if the motion tabled in the general meeting provides a detailed explanation for the higher bonus based on performance;
c) provided that in the general meeting members of the investment firm act:
ca) by a majority of at least 66 per cent provided that at least 50 per cent of the shares or equivalent ownership rights are represented, or
cb) by a majority of 75 per cent of the ownership rights represented; and
d) the investment firm notifies the Authority of the motion before the general meeting, and of the resolution adopted under Paragraph c).
9. The motion provided for in Paragraph b) of Point 8 shall contain:
a) the reasons for the higher basic remuneration - performance pay ratio;
b) the maximum percentage recommended;
c) information relating to the number and positions of the executive and other employees affected; and
d) the impact on the maintenance of the investment firm’s sound capital base.</t>
  </si>
  <si>
    <t>50%, 40% (60%)</t>
  </si>
  <si>
    <t>Annex 4 to Act CXXXVIII of 2007: 
18. At least 50 per cent of any variable remuneration shall consist, unless otherwise provided for by law, of the following, or a balance of the following:
a) shares or equivalent ownership interests of the investment firm concerned, subject to the legal structure of the investment firm concerned and taking into account the resulting unique characteristics, or share-linked instruments or equivalent non-cash instruments in the case of investment firms, and
b) where appropriate, Additional Tier 1 instruments, Tier 2 instruments or other instruments, and
ba) which can be fully converted to Common Equity Tier 1 instruments, or
bb) which can be written down from the said instruments, and
that in each case adequately reflect the credit quality of the investment firm as a going concern and are appropriate to be used for the purposes of variable remuneration, with the proviso that the instruments referred to in this point shall be subject to an appropriate retention policy. The purpose of the retention policy is to align the incentives of the individual with the longer‐term interests of the investment firm, its creditors and clients.
18a. Where an investment firm does not issue any of the instruments referred to in Point 18, the Authority may approve the use of alternative arrangements fulfilling the same objectives. The Authority may introduce restrictions on the types and designs of those instruments or prohibit the use of certain instruments for performance based remuneration.
20. A substantial portion, and in any event at least 40 per cent - or at least 60 per cent in the case of a variable remuneration component of an amount above the limit specified in the internal policy - of the variable remuneration component shall be deferred aligned with the nature of the business, its risks and the activities of the executive employee or member of staff in question, and paid distribubted on a time basis over a period of three to five years. The length of the deferral period shall be established in accordance with the business cycle, the nature of the business, its risks and the activities of the member of staff concerned.
26. If the investment firm has a pension policy, it shall be in line with the business strategy, objectives, values and long-term interests of the investment firm. If, according to the pension policy, pension benefits are granted on a discretionary basis by an investment firm to an executive employee or staff member as part of that employee’s variable remuneration package, and such executive employee or staff member
a) leaves the investment firm before retirement, discretionary pension benefits shall be held by the investment firm for a period of five years in the form of instruments defined in Point 18,
b) reaches retirement, such discretionary pension benefits shall be paid by the investment firm in the form of instruments referred to in Point 18 subject to a five-year retention period following the termination of employment.</t>
  </si>
  <si>
    <t>(10/06/2023)</t>
  </si>
  <si>
    <t>The Central Bank of Ireland, consider the ratio of fixed to variable remuneration as set by investment firms through the ordinary course of our supervisory engagement.  Each investment firm must provide a clear rationale for the ratio set with supporting evidence.   Supervisory judgement is exercised while considering the business model, operating structure, size, nature, scale, complexity and risk appetite of the investment firm.  Where a ratio is deemed to be inappropriate, the firm is challenged.  </t>
  </si>
  <si>
    <t>Regulation 27(3)  https://www.irishstatutebook.ie/eli/2021/si/355/made/en/print</t>
  </si>
  <si>
    <t xml:space="preserve">The Central Bank of Ireland has transposed Article 30 (2) as per the wording in the Directive. </t>
  </si>
  <si>
    <t xml:space="preserve">The Central Bank has not expressly imposed any restrictions in relation to the types or designs of the instruments, as set out in Article 32(1)(j), or prohibited the use of certain instruments.  </t>
  </si>
  <si>
    <t>Regulation 29(4)  https://www.irishstatutebook.ie/eli/2021/si/355/made/en/print</t>
  </si>
  <si>
    <t xml:space="preserve"> Y</t>
  </si>
  <si>
    <t xml:space="preserve">The Central Bank of Ireland has not exercised the discretion set out in Article 32(3).  </t>
  </si>
  <si>
    <t>Regulation 29(10) https://www.irishstatutebook.ie/eli/2021/si/355/made/en/pdf</t>
  </si>
  <si>
    <t>The Bank may specify, for the purposes of paragraph (8)(a), a threshold for an investment firm that is greater than €100,000,000 and less than or equal to €300,000,000</t>
  </si>
  <si>
    <t>Bank of Italy Regulation 5.12.2019 (Annex 5, par. 8.1)</t>
  </si>
  <si>
    <t>This is not an option/discretion to be exercised. Bank of Italy Regulation 5.12.2019 (Annex 5, par. 8.1) provides for ratios between the variable and fixed components of the total remuneration to be appropriately set in the investment firm's remuneration policy (https://www.bancaditalia.it/compiti/vigilanza/normativa/archivio-norme/regolamenti/20191205/Regolamento-BI-TUF-testo-integrale.pdf).</t>
  </si>
  <si>
    <t xml:space="preserve">The fixed part of the employee's remuneration must constitute a sufficient part of the total remuneration and match the employee's professional experience and organizational responsibility. The reward policy is determined a clear ratio of variable and fixed remuneration components, depending on the financial brokerage firms nature of activity, related risks, various categories of employees specified in 1 of this article part, risk profiles. The compensation policy must include an option for the brokerage firm flexible application of variable remuneration policy requirements, including no payment variable remuneration. </t>
  </si>
  <si>
    <t>LR finansinių priemonių rinkų įstatymas Nr. X-1024 (FPRĮ)</t>
  </si>
  <si>
    <t>Class 2 investment firms shall set appropriate ratios between the variable and the fixed component of the total remuneration in their remuneration policies, taking into account the business activities of the investment firm and associated risks, as well as the impact that different categories of staff referred to in paragraph 1 have on the risk profile of the IFR investment firm.</t>
  </si>
  <si>
    <t>Art. 38-20 (2) of Law of 5 April 1993 on the financial sector, as amended ("LFS"), modified by the law of 21 July 2021</t>
  </si>
  <si>
    <t xml:space="preserve">The English version of the Law is for information purposes only. https://www.cssf.lu/en/Document/law-of-5-april-1993/ </t>
  </si>
  <si>
    <t>Investment firm shall ensure an appropriate and reasonable proportion between the fixed and variable components of remuneration for each category of staff, incl. setting a maximum threshold for variable remuneration in total remuneration, that is justified by the impact of the relevant category of staff on the risk profile of investment firm or the assets it manages;  complience with the long-term interests of investment firm and does not limit investment firm's ability to comply with the requirements of Directive 2019/2034 and Regulation 2019/2033 in the future.</t>
  </si>
  <si>
    <t>Regulations on Remuneration Policy and Practice of Investment Firms</t>
  </si>
  <si>
    <t>As a general rule institutions should not use such instruments or other methods that could lead to circumvention of the remuneration provisions of  Directive 2019/2034 and Regulation 2019/2033.</t>
  </si>
  <si>
    <t>(25/05/2023)</t>
  </si>
  <si>
    <t>The Rules make refrence to the EBA Guidelines (in Rule R3-3.1.2.22)</t>
  </si>
  <si>
    <t>ISP ISR Part BI</t>
  </si>
  <si>
    <t>The guidelines became applicable from 30 April 2022. In this respect, the Malta Financial Services Authority has not yet started to monitor the declarations. Nonetheless, we will ensure that firms adopt remuneration practices as per respective Guidelines.</t>
  </si>
  <si>
    <t>[CRD]
a substantial portion, and in any event at least 50%, of any
variable remuneration must consist of an appropriate balance
of:
(a) shares or equivalent ownership interests, subject to the
legal structure of the Licence Holder concerned or sharelinked instruments or equivalent non-cash instruments,
in the case of a non-listed Licence Holder, and
(b) where possible, other instruments within the meaning of
Articles 52 or 63 of the CRR or other instruments that can
be fully converted to Common Equity Tier 1 instruments
or written down, that in each case adequately reflect the
credit quality of the Licence Holder as a going concern
and are appropriate to be used for the purposes of
variable remuneration.
Licence Holders should refer to Commission Delegated
Regulation (EU) No 527/2014 to determine the classes of
instruments that are appropriate to be used for the
purposes of variable remuneration.
The instruments referred to in this paragraph must be subject to
an appropriate retention policy designed to align incentives
with the longer-term interests of the Licence Holder. The MFSA
may place restrictions on the types and designs of those
instruments or prohibit certain instruments as appropriate. This
paragraph shall be applied to both the portion of the variable
remuneration component deferred in accordance with point
(xxi) and the portion of the variable remuneration component
not deferred;
[IFR/D]
the remuneration policy is clearly documented and proportionate to
the size, internal organisation and nature, as well as to the scope and
complexity of the activities of the Licence Holder;</t>
  </si>
  <si>
    <t>ISP ISR Part BI R2-3.2.66 (xx) R3-3.1.2.18</t>
  </si>
  <si>
    <t>Rule R2-3.2.66 (xx) pertains to Class 1 firms which fall under CRD while Rule R3-3.1.2.18 (i) refers to Class 2 and 3 firms falling under IFR/D.</t>
  </si>
  <si>
    <t>The MFSA is implemeting the current requirements specified in the respective Article</t>
  </si>
  <si>
    <t>The Rules make reference to this, however it is not being exercised.</t>
  </si>
  <si>
    <t>R2-3.2.66 for Class 1 and R3-3.1.2.26 for Class 2 and 3</t>
  </si>
  <si>
    <t>(16/06/2023)</t>
  </si>
  <si>
    <t xml:space="preserve">Variable remuneration is capped at 20% of fixed remuneration in the Netherlands. </t>
  </si>
  <si>
    <t>wetten.nl - Regeling - Wet op het financieel toezicht - BWBR0020368 (overheid.nl)</t>
  </si>
  <si>
    <t>No Further restrictions are applicable</t>
  </si>
  <si>
    <t xml:space="preserve">The Netherlands has chosen to exercise the member state option set out in art. 32(7). Thus limiting the job profile of the staff members who are entitled to annual variable remuneration whose annual variable remuneration does not exceed EUR 50 000 and does not represent more than 10% of that individual's total annual remuneration.  </t>
  </si>
  <si>
    <t>23/06/2023</t>
  </si>
  <si>
    <t xml:space="preserve">Appropriate supervisory measures might be applied based on the assessment of individual cases. </t>
  </si>
  <si>
    <r>
      <t xml:space="preserve">Paragraph 31(1) of the Ordinance of the Minister of Finance of 8 December 2021 on the estimation of internal capital and liquid assets, the risk management system, supervisory review and evaluation process and the remuneration policy in a brokerage house and a small brokerage house 
</t>
    </r>
    <r>
      <rPr>
        <sz val="10"/>
        <color rgb="FFFF0000"/>
        <rFont val="Verdana"/>
        <family val="2"/>
        <charset val="238"/>
      </rPr>
      <t>LINK</t>
    </r>
    <r>
      <rPr>
        <sz val="10"/>
        <color rgb="FF000000"/>
        <rFont val="Verdana"/>
        <family val="2"/>
      </rPr>
      <t>: https://isap.sejm.gov.pl/isap.nsf/download.xsp/WDU20210002267/O/D20212267.pdf</t>
    </r>
  </si>
  <si>
    <r>
      <t xml:space="preserve">Paragraph 30(3) of the Ordinance of the Minister of Finance of 8 December 2021 on the estimation of internal capital and liquid assets, the risk management system, supervisory review and evaluation process and the remuneration policy in a brokerage house and a small brokerage house 
</t>
    </r>
    <r>
      <rPr>
        <sz val="10"/>
        <color rgb="FFFF0000"/>
        <rFont val="Verdana"/>
        <family val="2"/>
        <charset val="238"/>
      </rPr>
      <t>LINK</t>
    </r>
    <r>
      <rPr>
        <sz val="10"/>
        <color rgb="FF000000"/>
        <rFont val="Verdana"/>
        <family val="2"/>
      </rPr>
      <t>: https://isap.sejm.gov.pl/isap.nsf/download.xsp/WDU20210002267/O/D20212267.pdf</t>
    </r>
  </si>
  <si>
    <t>(31/07/2022)</t>
  </si>
  <si>
    <r>
      <t xml:space="preserve">Investment firms comply with </t>
    </r>
    <r>
      <rPr>
        <b/>
        <sz val="10"/>
        <color rgb="FF000000"/>
        <rFont val="Verdana"/>
        <family val="2"/>
      </rPr>
      <t>article 57 (Fixed and variable component) of REI</t>
    </r>
    <r>
      <rPr>
        <sz val="10"/>
        <color rgb="FF000000"/>
        <rFont val="Verdana"/>
        <family val="2"/>
      </rPr>
      <t xml:space="preserve"> (translation in </t>
    </r>
    <r>
      <rPr>
        <b/>
        <sz val="10"/>
        <color rgb="FF000000"/>
        <rFont val="Verdana"/>
        <family val="2"/>
      </rPr>
      <t>EN</t>
    </r>
    <r>
      <rPr>
        <sz val="10"/>
        <color rgb="FF000000"/>
        <rFont val="Verdana"/>
        <family val="2"/>
      </rPr>
      <t xml:space="preserve"> provided for better reference only):
</t>
    </r>
    <r>
      <rPr>
        <i/>
        <sz val="10"/>
        <color rgb="FF000000"/>
        <rFont val="Verdana"/>
        <family val="2"/>
      </rPr>
      <t>"1 - The remuneration policy, taking into account the employment regime, makes a clear distinction between the criteria applied to determine: a) The fixed base remuneration, which mainly reflects the relevant professional experience and organizational responsibility set out in the employee's job description as part of his/her working conditions; b) The variable remuneration, which reflects a sustainable and risk-adjusted performance of the employee, according to performance indicators that exceed the employee's duties.
2 - The fixed component represents a sufficiently high proportion of the total remuneration to allow the application of a fully flexible policy of variable components of remuneration, including the possibility of not paying any variable component of remuneration.
3 - Investment firms shall set the appropriate ratios between fixed and variable components of total remuneration in their remuneration policies, taking into account the activities performed and the associated risks, as well as the impact that the different categories of employees covered by the remuneration policy have on their risk profile."</t>
    </r>
  </si>
  <si>
    <r>
      <rPr>
        <b/>
        <sz val="10"/>
        <color rgb="FF000000"/>
        <rFont val="Verdana"/>
        <family val="2"/>
      </rPr>
      <t>Article 57 of REI (PT):</t>
    </r>
    <r>
      <rPr>
        <sz val="10"/>
        <color rgb="FF000000"/>
        <rFont val="Verdana"/>
        <family val="2"/>
      </rPr>
      <t xml:space="preserve">
 https://www.cmvm.pt/pt/Legislacao/LegislacaoComplementar/IntermediacaoFinanceira/Documents/REI_Anexo%20I%20do%20DL%20109-H%202021.pdf
https://data.dre.pt/eli/dec-lei/109-h/2021/12/10/p/dre/pt/html </t>
    </r>
  </si>
  <si>
    <t>Article 57 of REI describes how investment firms will establish appropriate ratios between variable and fixed components of total remuneration.</t>
  </si>
  <si>
    <r>
      <rPr>
        <b/>
        <sz val="10"/>
        <color rgb="FF000000"/>
        <rFont val="Verdana"/>
        <family val="2"/>
      </rPr>
      <t>Article 60/2 of the REI (Discretionary pension benefits)</t>
    </r>
    <r>
      <rPr>
        <sz val="10"/>
        <color rgb="FF000000"/>
        <rFont val="Verdana"/>
        <family val="2"/>
      </rPr>
      <t xml:space="preserve"> (translation in </t>
    </r>
    <r>
      <rPr>
        <b/>
        <sz val="10"/>
        <color rgb="FF000000"/>
        <rFont val="Verdana"/>
        <family val="2"/>
      </rPr>
      <t>EN</t>
    </r>
    <r>
      <rPr>
        <sz val="10"/>
        <color rgb="FF000000"/>
        <rFont val="Verdana"/>
        <family val="2"/>
      </rPr>
      <t xml:space="preserve"> provided for better reference only):
</t>
    </r>
    <r>
      <rPr>
        <i/>
        <sz val="10"/>
        <color rgb="FF000000"/>
        <rFont val="Verdana"/>
        <family val="2"/>
      </rPr>
      <t>"Discretionary pension benefits are: a) Retained by the investment firm for a period of five years in the form of instruments referred to in the following article, if an employee leaves the investment firm before retirement age; b) Paid in the form of instruments referred to in the following article, subject to a five-year retention period, if the employee reaches retirement status."</t>
    </r>
    <r>
      <rPr>
        <sz val="10"/>
        <color rgb="FF000000"/>
        <rFont val="Verdana"/>
        <family val="2"/>
      </rPr>
      <t xml:space="preserve">
</t>
    </r>
    <r>
      <rPr>
        <b/>
        <sz val="10"/>
        <color rgb="FF000000"/>
        <rFont val="Verdana"/>
        <family val="2"/>
      </rPr>
      <t>Article 61 REI (Payment in financial instruments)</t>
    </r>
    <r>
      <rPr>
        <sz val="10"/>
        <color rgb="FF000000"/>
        <rFont val="Verdana"/>
        <family val="2"/>
      </rPr>
      <t xml:space="preserve"> (translation in </t>
    </r>
    <r>
      <rPr>
        <b/>
        <sz val="10"/>
        <color rgb="FF000000"/>
        <rFont val="Verdana"/>
        <family val="2"/>
      </rPr>
      <t>EN</t>
    </r>
    <r>
      <rPr>
        <sz val="10"/>
        <color rgb="FF000000"/>
        <rFont val="Verdana"/>
        <family val="2"/>
      </rPr>
      <t xml:space="preserve"> provided for better reference only):
</t>
    </r>
    <r>
      <rPr>
        <i/>
        <sz val="10"/>
        <color rgb="FF000000"/>
        <rFont val="Verdana"/>
        <family val="2"/>
      </rPr>
      <t xml:space="preserve">"1 - At least 50 % of the variable remuneration shall consist of one of the following instruments: (a) shares or other equity securities; (b) equity-linked instruments or equivalent non-cash instruments; (c) additional Tier 1 or Tier 2 own funds instruments or other instruments that can be fully converted into core Tier 1 own funds or written down from assets and that adequately reflect the credit quality of the investment firm on a going concern basis; (d) non-cash instruments that reflect the instrument composition of the portfolios managed.
2 - If an investment firm does not issue any of the instruments referred to in the preceding paragraph, the CMVM may approve the use of alternative mechanisms which meet the same objectives.
3 - The instruments referred to in the preceding paragraphs shall be subject to an appropriate retention policy in order to make the employee's incentives compatible with the long-term interests of the investment firm, its creditors and clients.
4 - The CMVM may impose restrictions on the types and characteristics of these instruments or prohibit the use of certain instruments to compose the variable remuneration."
</t>
    </r>
    <r>
      <rPr>
        <b/>
        <sz val="10"/>
        <color rgb="FF000000"/>
        <rFont val="Verdana"/>
        <family val="2"/>
      </rPr>
      <t>Article 62 REI (Deferral of variable remuneration)</t>
    </r>
    <r>
      <rPr>
        <sz val="10"/>
        <color rgb="FF000000"/>
        <rFont val="Verdana"/>
        <family val="2"/>
      </rPr>
      <t xml:space="preserve"> (translation in </t>
    </r>
    <r>
      <rPr>
        <b/>
        <sz val="10"/>
        <color rgb="FF000000"/>
        <rFont val="Verdana"/>
        <family val="2"/>
      </rPr>
      <t>EN</t>
    </r>
    <r>
      <rPr>
        <sz val="10"/>
        <color rgb="FF000000"/>
        <rFont val="Verdana"/>
        <family val="2"/>
      </rPr>
      <t xml:space="preserve"> provided for better reference only):
</t>
    </r>
    <r>
      <rPr>
        <i/>
        <sz val="10"/>
        <color rgb="FF000000"/>
        <rFont val="Verdana"/>
        <family val="2"/>
      </rPr>
      <t>"1 - The investment firm shall defer, for a period of three to five years, as appropriate, taking into account its business cycle, the nature of its activity, its risks and the activities of its employees, at least: a) 40 % of the variable remuneration; b) 60 %, in the case of variable remuneration of a particularly high amount.
2 - The part of the variable remuneration subject to deferment shall not be constituted more quickly than that which would result from a proportional regime.
3 - For the purposes of paragraph 1(b), variable remuneration of an amount exceeding 1 000 000 euros shall always be considered to be of a particularly high amount."</t>
    </r>
  </si>
  <si>
    <r>
      <rPr>
        <b/>
        <sz val="10"/>
        <color rgb="FF000000"/>
        <rFont val="Verdana"/>
        <family val="2"/>
      </rPr>
      <t>Articles 60/2, 61 and 62 of REI (PT):</t>
    </r>
    <r>
      <rPr>
        <sz val="10"/>
        <color rgb="FF000000"/>
        <rFont val="Verdana"/>
        <family val="2"/>
      </rPr>
      <t xml:space="preserve"> https://www.cmvm.pt/pt/Legislacao/LegislacaoComplementar/IntermediacaoFinanceira/Documents/REI_Anexo%20I%20do%20DL%20109-H%202021.pdf
https://data.dre.pt/eli/dec-lei/109-h/2021/12/10/p/dre/pt/html </t>
    </r>
  </si>
  <si>
    <t xml:space="preserve">Although restrictive, it was decided to accept this power of the supervisory authority, foreseen in article 32/3 of the IFD, so that the competent authority (CMVM) may impose restrictions to the types and characteristics of the instruments or prohibit the use of certain instruments for the payment of the variable remuneration. I.e., powers granted to the CMVM under article 61(2) and (4) of the REI. </t>
  </si>
  <si>
    <r>
      <rPr>
        <b/>
        <sz val="10"/>
        <color rgb="FF000000"/>
        <rFont val="Verdana"/>
        <family val="2"/>
      </rPr>
      <t>Article 65/2 of REI (Exceptions)</t>
    </r>
    <r>
      <rPr>
        <sz val="10"/>
        <color rgb="FF000000"/>
        <rFont val="Verdana"/>
        <family val="2"/>
      </rPr>
      <t xml:space="preserve"> (translation in </t>
    </r>
    <r>
      <rPr>
        <b/>
        <sz val="10"/>
        <color rgb="FF000000"/>
        <rFont val="Verdana"/>
        <family val="2"/>
      </rPr>
      <t>EN</t>
    </r>
    <r>
      <rPr>
        <sz val="10"/>
        <color rgb="FF000000"/>
        <rFont val="Verdana"/>
        <family val="2"/>
      </rPr>
      <t xml:space="preserve"> provided for better reference only):
</t>
    </r>
    <r>
      <rPr>
        <i/>
        <sz val="10"/>
        <color rgb="FF000000"/>
        <rFont val="Verdana"/>
        <family val="2"/>
      </rPr>
      <t>"The provisions of articles 60/2, 61 and 62 of REI shall not apply to investment firms whose on- and off-balance sheet assets are on average more than The provisions of articles 60/2, 61 and 62 shall also not apply to investment firms the value of whose on- and off-balance-sheet assets is on average more than EUR 100 million and less than EUR 300 million during the four-year period immediately preceding the financial year in question if: (a) the investment firm is not among the three largest investment firms with headquarters in Portugal in terms of total asset value; (b) the investment firm is not subject to the duties or is subject to simplified obligations in respect of recovery and resolution plans under this regime and the law on credit institutions; (c) the size of the on- and off-balance sheet business of the trading book of investment firms is EUR 150 million or less; and (d) the size of the on- and off-balance sheet derivative business of investment firms is EUR 100 million or less."</t>
    </r>
  </si>
  <si>
    <r>
      <rPr>
        <b/>
        <sz val="10"/>
        <color rgb="FF000000"/>
        <rFont val="Verdana"/>
        <family val="2"/>
      </rPr>
      <t>Article 65/2 of REI (PT):</t>
    </r>
    <r>
      <rPr>
        <sz val="10"/>
        <color rgb="FF000000"/>
        <rFont val="Verdana"/>
        <family val="2"/>
      </rPr>
      <t xml:space="preserve"> https://www.cmvm.pt/pt/Legislacao/LegislacaoComplementar/IntermediacaoFinanceira/Documents/REI_Anexo%20I%20do%20DL%20109-H%202021.pdf
https://data.dre.pt/eli/dec-lei/109-h/2021/12/10/p/dre/pt/html </t>
    </r>
  </si>
  <si>
    <t xml:space="preserve">Article 32/4 of the IFD is transposed to article 65/1 of  REI. Article 32/5 and 6 is transposed in article 65/2.
Under article 65/2, the provisions of articles 60/2, 61 and 62 do not apply to investment firms which comply with a set of requirements listed in article 65/2 and which correspond to those of article 32/5 of the IFD.
However, no distinct threshold is set, neither higher nor lower. Rather, it is opted to apply the provisions of articles 60/2, 61 and 62 of the REI to certain companies, provided that the conditions described in article 32/5 of the IFD are verified. </t>
  </si>
  <si>
    <t xml:space="preserve">Vide supra </t>
  </si>
  <si>
    <t>Article 32/7 of the IFD provides that, in the transposition, the Member State may decide that staff  who is entitled to variable annual remuneration below the threshold and the percentage referred to in paragraph 4(b) of that provision are not subject to the exemption provided for therein because of the specificities of the national market in terms of remuneration practices or the nature of the responsibilities and the professional profile of such staff members. In Portugal, it was considered that there are no specificities to justify this option, which would always have a restrictive meaning, without an underlying justification, and which is why this derogatory option was not foreseen in the REI.</t>
  </si>
  <si>
    <t>29/06/2023</t>
  </si>
  <si>
    <t>Art. 36 (2) În sensul prevederilor alin. (1) lit. k), S.S.I.F. stabilește raporturile adecvate între componenta variabilă și componenta fixă a remunerației totale în politica sa de remunerare, ținând seama de activitățile economice ale S.S.I.F. și de riscurile asociate, precum și de impactul diferitelor categorii de personal prevăzute la alin. (1) asupra profilului de risc al S.S.I.F.</t>
  </si>
  <si>
    <t>Law 236/2022
Art. 36 (2)
https://www.asfromania.ro/uploads/articole/attachments/62df7e088773c001268606.pdf</t>
  </si>
  <si>
    <t xml:space="preserve">The law transposing Directive (UE) 2019/2034 (Law no 236/2022) entered into force on 01.08.2022. Investment firms are required to amend their procedures to comply with the remuneration requirements under the IFD framework in order to comply with the  Guidelines on sound remuneration policies under the IFD. FSA may have access to the investment firms procedures and may request amendments if necessary. </t>
  </si>
  <si>
    <t xml:space="preserve">Finansinspektionen has passed regulatios with provisions that require investment firms to set appropriate ratios between the variable and the fixed component of the total remuneration in their remuneration policies, by taking certain factors into account. Additionally, Finansinpektionen will be able to review how investement firms fullfill these provisions through its supervisory funcion and when necessary enforce change. </t>
  </si>
  <si>
    <t>Finansinspektionens föreskrifter (FFFS 2017:2) om värdepappersrörelse - Chapter 3 a section 4.9</t>
  </si>
  <si>
    <t xml:space="preserve">Furthermore, in accordance with preamble 25 of Directive (EU) 2019/2034, Sweden has chosen to implementing measures in national law that provides that the variable compensation to an employee whose function or total compensation level entails that he or she has a material impact on a securities company’s risk profile may not exceed the fixed compensation. See Chapter 8 section 8 f Lag (2007:528) om värdepappersmarknaden. </t>
  </si>
  <si>
    <t>N/A</t>
  </si>
  <si>
    <t>See p. 50 Beslutspromemoria: Ändrade föreskrifter om kapitaltäckning och
ersättningssystem för värdepappersbolag (FI dnr 20-14833).</t>
  </si>
  <si>
    <t>Finansinpektionen has chosen not to excerice the power to adjust thresholds given in chapter 6 section 1.9 förordning (2007:572) om värdepappersmarknaden. See p. 50 Beslutspromemoria: Ändrade föreskrifter om kapitaltäckning och
ersättningssystem för värdepappersbolag (FI dnr 20-14833).</t>
  </si>
  <si>
    <t>Finansinpektionen has chosen not to excerice the power to adjust thresholds given in chapter 6 section 1.9 förordning (2007:572) om värdepappersmarknaden. See p. 50-51 Beslutspromemoria: Ändrade föreskrifter om kapitaltäckning och
ersättningssystem för värdepappersbolag (FI dnr 20-14833).</t>
  </si>
  <si>
    <t>Investment firms must include appropriate ratios in remuneration policies</t>
  </si>
  <si>
    <t>Restrictions or prohibitions are not yet defined.</t>
  </si>
  <si>
    <t>The appropriate ratios between the variable and the fixed component of the total remuneration are defined in legal framework. Investment firms are obliged in accordance with this Law,  is obliged to include in the articles of association the rules of remuneration.The senior management and/or the Supervisory Board of investment firm  are obliged periodically assess  the principles of remuneration and to submit a report on the control to the National Bank of Slovakia by 30 June of the year following the assessed calendar year.</t>
  </si>
  <si>
    <t>Act no. 566/2001 on securities</t>
  </si>
  <si>
    <t>Due to the thresholds defined by the legislation, the above rules do not currently apply to any investment company, i. no company operating in the market reaches the legal thresholds.</t>
  </si>
  <si>
    <t>no specific tresholds are implemented</t>
  </si>
  <si>
    <t>BE</t>
  </si>
  <si>
    <t>CY</t>
  </si>
  <si>
    <t>CZ</t>
  </si>
  <si>
    <t>DE</t>
  </si>
  <si>
    <t>DK</t>
  </si>
  <si>
    <t>ES</t>
  </si>
  <si>
    <t>FI</t>
  </si>
  <si>
    <t>FR</t>
  </si>
  <si>
    <t>GR</t>
  </si>
  <si>
    <t>HR</t>
  </si>
  <si>
    <t>HU</t>
  </si>
  <si>
    <t>IE</t>
  </si>
  <si>
    <t>IT</t>
  </si>
  <si>
    <t>LT</t>
  </si>
  <si>
    <t>LU</t>
  </si>
  <si>
    <t>LV</t>
  </si>
  <si>
    <t>MT</t>
  </si>
  <si>
    <t>NL</t>
  </si>
  <si>
    <t>PL</t>
  </si>
  <si>
    <t>PT</t>
  </si>
  <si>
    <t>RO</t>
  </si>
  <si>
    <t>SE</t>
  </si>
  <si>
    <t>SI</t>
  </si>
  <si>
    <t>SK</t>
  </si>
  <si>
    <t>Supervisory disclosure under IFD</t>
  </si>
  <si>
    <t>Index</t>
  </si>
  <si>
    <t>(30/06/2022)</t>
  </si>
  <si>
    <r>
      <t>The EBA/GL/2021/13 guidelines, which are mandatory for investment firms to comply with, have been fully taken over in Estonia.
The principles of remuneration (§ 79</t>
    </r>
    <r>
      <rPr>
        <vertAlign val="superscript"/>
        <sz val="10"/>
        <color rgb="FF000000"/>
        <rFont val="Verdana"/>
        <family val="2"/>
      </rPr>
      <t>2</t>
    </r>
    <r>
      <rPr>
        <sz val="10"/>
        <color rgb="FF000000"/>
        <rFont val="Verdana"/>
        <family val="2"/>
      </rPr>
      <t>), including performance fees (§ 79</t>
    </r>
    <r>
      <rPr>
        <vertAlign val="superscript"/>
        <sz val="10"/>
        <color rgb="FF000000"/>
        <rFont val="Verdana"/>
        <family val="2"/>
      </rPr>
      <t>3</t>
    </r>
    <r>
      <rPr>
        <sz val="10"/>
        <color rgb="FF000000"/>
        <rFont val="Verdana"/>
        <family val="2"/>
      </rPr>
      <t>) provided for in the Securities Market Act</t>
    </r>
    <r>
      <rPr>
        <sz val="10"/>
        <color rgb="FF000000"/>
        <rFont val="Verdana"/>
        <family val="2"/>
      </rPr>
      <t xml:space="preserve"> are mandatory for investment firms licensed in Estonia.</t>
    </r>
  </si>
  <si>
    <t>https://www.fi.ee/et/juhendid/investeerimine/euroopa-pangandusjarelevalve-suuniste-suunised-usaldusvaarse-tasustamispoliitika-kohta-direktiivi-el
https://www.riigiteataja.ee/en/eli/ee/513042022001/consolide/current</t>
  </si>
  <si>
    <t>There are no additional restrictions in Estonia in addition to those set out in Directive (EU) 2019/2034 and Guidelines EBA/GL/2021/13.</t>
  </si>
  <si>
    <t>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7" x14ac:knownFonts="1">
    <font>
      <sz val="11"/>
      <color theme="1"/>
      <name val="Calibri"/>
      <family val="2"/>
      <scheme val="minor"/>
    </font>
    <font>
      <sz val="11"/>
      <color theme="1"/>
      <name val="Arial"/>
      <family val="2"/>
    </font>
    <font>
      <b/>
      <sz val="12"/>
      <name val="Verdana"/>
      <family val="2"/>
    </font>
    <font>
      <sz val="10"/>
      <color theme="1"/>
      <name val="Arial"/>
      <family val="2"/>
    </font>
    <font>
      <sz val="10"/>
      <name val="Verdana"/>
      <family val="2"/>
    </font>
    <font>
      <sz val="10"/>
      <color theme="1"/>
      <name val="Verdana"/>
      <family val="2"/>
    </font>
    <font>
      <sz val="10"/>
      <name val="SimSun"/>
      <family val="2"/>
    </font>
    <font>
      <b/>
      <sz val="10"/>
      <name val="Verdana"/>
      <family val="2"/>
    </font>
    <font>
      <b/>
      <sz val="10"/>
      <color theme="1"/>
      <name val="Verdana"/>
      <family val="2"/>
    </font>
    <font>
      <sz val="10"/>
      <color rgb="FF000000"/>
      <name val="Verdana"/>
      <family val="2"/>
    </font>
    <font>
      <i/>
      <sz val="10"/>
      <name val="Verdana"/>
      <family val="2"/>
    </font>
    <font>
      <sz val="11"/>
      <color theme="1"/>
      <name val="Verdana"/>
      <family val="2"/>
    </font>
    <font>
      <sz val="12"/>
      <name val="Verdana"/>
      <family val="2"/>
    </font>
    <font>
      <sz val="10"/>
      <color rgb="FF0070C0"/>
      <name val="Verdana"/>
      <family val="2"/>
    </font>
    <font>
      <u/>
      <sz val="11"/>
      <color theme="10"/>
      <name val="Arial"/>
      <family val="2"/>
    </font>
    <font>
      <sz val="10"/>
      <color rgb="FF000000"/>
      <name val="Arial"/>
      <family val="2"/>
      <charset val="238"/>
    </font>
    <font>
      <i/>
      <sz val="10"/>
      <name val="Arial"/>
      <family val="2"/>
      <charset val="238"/>
    </font>
    <font>
      <sz val="10"/>
      <name val="Arial"/>
      <family val="2"/>
      <charset val="238"/>
    </font>
    <font>
      <sz val="10"/>
      <color rgb="FF0000FF"/>
      <name val="Verdana"/>
      <family val="2"/>
    </font>
    <font>
      <i/>
      <sz val="10"/>
      <color rgb="FF000000"/>
      <name val="Verdana"/>
      <family val="2"/>
      <charset val="161"/>
    </font>
    <font>
      <sz val="9"/>
      <color rgb="FF000000"/>
      <name val="Verdana"/>
      <family val="2"/>
    </font>
    <font>
      <sz val="10"/>
      <color theme="1"/>
      <name val="Verdana"/>
      <family val="2"/>
      <charset val="186"/>
    </font>
    <font>
      <sz val="11"/>
      <name val="Calibri"/>
      <family val="2"/>
    </font>
    <font>
      <sz val="10"/>
      <color rgb="FFFF0000"/>
      <name val="Verdana"/>
      <family val="2"/>
      <charset val="238"/>
    </font>
    <font>
      <b/>
      <sz val="10"/>
      <color rgb="FF000000"/>
      <name val="Verdana"/>
      <family val="2"/>
    </font>
    <font>
      <i/>
      <sz val="10"/>
      <color rgb="FF000000"/>
      <name val="Verdana"/>
      <family val="2"/>
    </font>
    <font>
      <u/>
      <sz val="11"/>
      <color theme="10"/>
      <name val="Verdana"/>
      <family val="2"/>
    </font>
    <font>
      <u/>
      <sz val="10"/>
      <color theme="10"/>
      <name val="Verdana"/>
      <family val="2"/>
    </font>
    <font>
      <sz val="10"/>
      <color theme="1"/>
      <name val="Arial"/>
      <family val="2"/>
      <charset val="238"/>
    </font>
    <font>
      <sz val="10"/>
      <name val="Verdana"/>
      <family val="2"/>
      <charset val="238"/>
    </font>
    <font>
      <u/>
      <sz val="11"/>
      <color theme="10"/>
      <name val="Calibri"/>
      <family val="2"/>
      <scheme val="minor"/>
    </font>
    <font>
      <b/>
      <sz val="26"/>
      <color rgb="FF233E5D"/>
      <name val="Calibri"/>
      <family val="2"/>
      <scheme val="minor"/>
    </font>
    <font>
      <b/>
      <sz val="16"/>
      <color theme="1"/>
      <name val="Calibri"/>
      <family val="2"/>
    </font>
    <font>
      <b/>
      <sz val="12"/>
      <color theme="1"/>
      <name val="Verdana"/>
      <family val="2"/>
    </font>
    <font>
      <b/>
      <sz val="14"/>
      <color rgb="FFECD052"/>
      <name val="Calibri"/>
      <family val="2"/>
      <scheme val="minor"/>
    </font>
    <font>
      <vertAlign val="superscript"/>
      <sz val="10"/>
      <color rgb="FF000000"/>
      <name val="Verdana"/>
      <family val="2"/>
    </font>
    <font>
      <u/>
      <sz val="11"/>
      <color theme="10"/>
      <name val="Calibri"/>
      <family val="2"/>
      <charset val="186"/>
      <scheme val="minor"/>
    </font>
  </fonts>
  <fills count="13">
    <fill>
      <patternFill patternType="none"/>
    </fill>
    <fill>
      <patternFill patternType="gray125"/>
    </fill>
    <fill>
      <patternFill patternType="solid">
        <fgColor theme="0" tint="-0.1499679555650502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rgb="FFFFFFFF"/>
        <bgColor indexed="64"/>
      </patternFill>
    </fill>
    <fill>
      <patternFill patternType="solid">
        <fgColor rgb="FFFFFFFF"/>
        <bgColor rgb="FF000000"/>
      </patternFill>
    </fill>
    <fill>
      <patternFill patternType="solid">
        <fgColor theme="0" tint="-0.14993743705557422"/>
        <bgColor indexed="64"/>
      </patternFill>
    </fill>
    <fill>
      <patternFill patternType="solid">
        <fgColor theme="0" tint="-0.24994659260841701"/>
        <bgColor indexed="64"/>
      </patternFill>
    </fill>
    <fill>
      <patternFill patternType="solid">
        <fgColor theme="0" tint="-0.34995574816125979"/>
        <bgColor indexed="64"/>
      </patternFill>
    </fill>
    <fill>
      <patternFill patternType="solid">
        <fgColor rgb="FFC8482E"/>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s>
  <cellStyleXfs count="7">
    <xf numFmtId="0" fontId="0" fillId="0" borderId="0"/>
    <xf numFmtId="0" fontId="1" fillId="0" borderId="0"/>
    <xf numFmtId="0" fontId="6" fillId="0" borderId="0"/>
    <xf numFmtId="0" fontId="14" fillId="0" borderId="0" applyNumberFormat="0" applyFill="0" applyBorder="0" applyAlignment="0" applyProtection="0">
      <alignment vertical="top"/>
      <protection locked="0"/>
    </xf>
    <xf numFmtId="0" fontId="14" fillId="0" borderId="0" applyNumberFormat="0" applyFill="0" applyBorder="0">
      <protection locked="0"/>
    </xf>
    <xf numFmtId="0" fontId="30" fillId="0" borderId="0" applyNumberFormat="0" applyFill="0" applyBorder="0" applyAlignment="0" applyProtection="0"/>
    <xf numFmtId="0" fontId="36" fillId="0" borderId="0" applyNumberFormat="0" applyFill="0" applyBorder="0" applyAlignment="0" applyProtection="0"/>
  </cellStyleXfs>
  <cellXfs count="108">
    <xf numFmtId="0" fontId="0" fillId="0" borderId="0" xfId="0"/>
    <xf numFmtId="0" fontId="3" fillId="0" borderId="0" xfId="1" applyFont="1"/>
    <xf numFmtId="0" fontId="4" fillId="0" borderId="0" xfId="1" applyFont="1"/>
    <xf numFmtId="0" fontId="4" fillId="0" borderId="0" xfId="1" applyFont="1" applyAlignment="1">
      <alignment horizontal="center" vertical="top" wrapText="1"/>
    </xf>
    <xf numFmtId="0" fontId="4" fillId="0" borderId="0" xfId="1" applyFont="1" applyAlignment="1">
      <alignment horizontal="left" vertical="top" wrapText="1"/>
    </xf>
    <xf numFmtId="0" fontId="5" fillId="3" borderId="7" xfId="1" applyFont="1" applyFill="1" applyBorder="1"/>
    <xf numFmtId="0" fontId="7" fillId="2" borderId="7" xfId="2" applyFont="1" applyFill="1" applyBorder="1" applyAlignment="1">
      <alignment horizontal="center" vertical="center" wrapText="1"/>
    </xf>
    <xf numFmtId="0" fontId="8" fillId="2" borderId="7" xfId="2" applyFont="1" applyFill="1" applyBorder="1" applyAlignment="1">
      <alignment horizontal="center" vertical="center" wrapText="1"/>
    </xf>
    <xf numFmtId="0" fontId="7" fillId="4" borderId="7" xfId="2" applyFont="1" applyFill="1" applyBorder="1" applyAlignment="1">
      <alignment horizontal="center" vertical="center" wrapText="1"/>
    </xf>
    <xf numFmtId="49" fontId="5" fillId="3" borderId="7" xfId="1" applyNumberFormat="1" applyFont="1" applyFill="1" applyBorder="1" applyAlignment="1">
      <alignment horizontal="center" vertical="top"/>
    </xf>
    <xf numFmtId="0" fontId="4" fillId="5" borderId="7" xfId="1" applyFont="1" applyFill="1" applyBorder="1" applyAlignment="1">
      <alignment horizontal="left" vertical="center" wrapText="1"/>
    </xf>
    <xf numFmtId="0" fontId="7" fillId="6" borderId="7" xfId="2" applyFont="1" applyFill="1" applyBorder="1" applyAlignment="1">
      <alignment horizontal="center" vertical="center" wrapText="1"/>
    </xf>
    <xf numFmtId="0" fontId="9" fillId="7" borderId="7" xfId="1" applyFont="1" applyFill="1" applyBorder="1" applyAlignment="1">
      <alignment horizontal="center" vertical="center" wrapText="1"/>
    </xf>
    <xf numFmtId="0" fontId="4" fillId="5" borderId="7" xfId="1" applyFont="1" applyFill="1" applyBorder="1" applyAlignment="1">
      <alignment horizontal="center" vertical="center" wrapText="1"/>
    </xf>
    <xf numFmtId="0" fontId="4" fillId="7" borderId="7" xfId="1" applyFont="1" applyFill="1" applyBorder="1" applyAlignment="1">
      <alignment horizontal="justify" vertical="center" wrapText="1"/>
    </xf>
    <xf numFmtId="9" fontId="9" fillId="0" borderId="7" xfId="1" applyNumberFormat="1" applyFont="1" applyBorder="1" applyAlignment="1">
      <alignment horizontal="center" vertical="center"/>
    </xf>
    <xf numFmtId="0" fontId="9" fillId="0" borderId="7" xfId="1" applyFont="1" applyBorder="1" applyAlignment="1">
      <alignment horizontal="center" vertical="center" wrapText="1"/>
    </xf>
    <xf numFmtId="0" fontId="10" fillId="5" borderId="7" xfId="1" applyFont="1" applyFill="1" applyBorder="1" applyAlignment="1">
      <alignment horizontal="center" vertical="center"/>
    </xf>
    <xf numFmtId="0" fontId="9" fillId="7" borderId="7" xfId="1" applyFont="1" applyFill="1" applyBorder="1" applyAlignment="1">
      <alignment horizontal="justify" vertical="center" wrapText="1"/>
    </xf>
    <xf numFmtId="0" fontId="9" fillId="7" borderId="7" xfId="1" applyFont="1" applyFill="1" applyBorder="1" applyAlignment="1">
      <alignment horizontal="center" vertical="center"/>
    </xf>
    <xf numFmtId="0" fontId="4" fillId="5" borderId="7" xfId="1" applyFont="1" applyFill="1" applyBorder="1" applyAlignment="1">
      <alignment horizontal="center" vertical="top" wrapText="1"/>
    </xf>
    <xf numFmtId="0" fontId="9" fillId="7" borderId="7" xfId="1" applyFont="1" applyFill="1" applyBorder="1" applyAlignment="1">
      <alignment horizontal="justify" vertical="top" wrapText="1"/>
    </xf>
    <xf numFmtId="0" fontId="9" fillId="0" borderId="7" xfId="1" applyFont="1" applyBorder="1" applyAlignment="1">
      <alignment horizontal="center" vertical="center"/>
    </xf>
    <xf numFmtId="0" fontId="9" fillId="7" borderId="7" xfId="1" applyFont="1" applyFill="1" applyBorder="1" applyAlignment="1">
      <alignment horizontal="center" vertical="top"/>
    </xf>
    <xf numFmtId="0" fontId="5" fillId="0" borderId="0" xfId="1" applyFont="1"/>
    <xf numFmtId="0" fontId="11" fillId="0" borderId="0" xfId="1" applyFont="1"/>
    <xf numFmtId="0" fontId="12" fillId="0" borderId="0" xfId="1" applyFont="1" applyAlignment="1">
      <alignment horizontal="left" vertical="top" wrapText="1"/>
    </xf>
    <xf numFmtId="0" fontId="5" fillId="0" borderId="0" xfId="1" quotePrefix="1" applyFont="1"/>
    <xf numFmtId="0" fontId="4" fillId="7" borderId="7" xfId="1" applyFont="1" applyFill="1" applyBorder="1" applyAlignment="1">
      <alignment horizontal="justify" vertical="top" wrapText="1"/>
    </xf>
    <xf numFmtId="0" fontId="13" fillId="7" borderId="7" xfId="1" applyFont="1" applyFill="1" applyBorder="1" applyAlignment="1">
      <alignment horizontal="justify" vertical="justify" wrapText="1"/>
    </xf>
    <xf numFmtId="0" fontId="13" fillId="7" borderId="7" xfId="1" applyFont="1" applyFill="1" applyBorder="1" applyAlignment="1">
      <alignment horizontal="center" vertical="center" wrapText="1"/>
    </xf>
    <xf numFmtId="0" fontId="14" fillId="7" borderId="7" xfId="3" applyFill="1" applyBorder="1" applyAlignment="1" applyProtection="1">
      <alignment horizontal="center" vertical="center" wrapText="1"/>
    </xf>
    <xf numFmtId="0" fontId="15" fillId="7" borderId="7" xfId="1" applyFont="1" applyFill="1" applyBorder="1" applyAlignment="1">
      <alignment horizontal="center" vertical="center" wrapText="1"/>
    </xf>
    <xf numFmtId="0" fontId="16" fillId="5" borderId="7" xfId="1" applyFont="1" applyFill="1" applyBorder="1" applyAlignment="1">
      <alignment horizontal="center" vertical="center"/>
    </xf>
    <xf numFmtId="0" fontId="15" fillId="7" borderId="7" xfId="1" applyFont="1" applyFill="1" applyBorder="1" applyAlignment="1">
      <alignment horizontal="center" vertical="center"/>
    </xf>
    <xf numFmtId="0" fontId="17" fillId="5" borderId="7" xfId="1" applyFont="1" applyFill="1" applyBorder="1" applyAlignment="1">
      <alignment horizontal="center" vertical="center" wrapText="1"/>
    </xf>
    <xf numFmtId="0" fontId="10" fillId="5" borderId="7" xfId="1" applyFont="1" applyFill="1" applyBorder="1" applyAlignment="1">
      <alignment horizontal="center" vertical="center" wrapText="1"/>
    </xf>
    <xf numFmtId="0" fontId="14" fillId="0" borderId="0" xfId="3" applyAlignment="1" applyProtection="1">
      <alignment vertical="center" wrapText="1"/>
    </xf>
    <xf numFmtId="0" fontId="9" fillId="7" borderId="7" xfId="1" applyFont="1" applyFill="1" applyBorder="1" applyAlignment="1">
      <alignment horizontal="left" vertical="center" wrapText="1"/>
    </xf>
    <xf numFmtId="0" fontId="18" fillId="0" borderId="7" xfId="1" applyFont="1" applyBorder="1" applyAlignment="1">
      <alignment horizontal="center" vertical="center" wrapText="1"/>
    </xf>
    <xf numFmtId="0" fontId="14" fillId="0" borderId="7" xfId="3" applyFill="1" applyBorder="1" applyAlignment="1" applyProtection="1">
      <alignment horizontal="center" vertical="center" wrapText="1"/>
    </xf>
    <xf numFmtId="0" fontId="19" fillId="7" borderId="7" xfId="1" applyFont="1" applyFill="1" applyBorder="1" applyAlignment="1">
      <alignment horizontal="center" vertical="center" wrapText="1"/>
    </xf>
    <xf numFmtId="0" fontId="9" fillId="7" borderId="7" xfId="1" applyFont="1" applyFill="1" applyBorder="1" applyAlignment="1">
      <alignment horizontal="left" vertical="top" wrapText="1"/>
    </xf>
    <xf numFmtId="0" fontId="1" fillId="0" borderId="0" xfId="1" applyAlignment="1">
      <alignment wrapText="1"/>
    </xf>
    <xf numFmtId="9" fontId="9" fillId="7" borderId="7" xfId="1" applyNumberFormat="1" applyFont="1" applyFill="1" applyBorder="1" applyAlignment="1">
      <alignment horizontal="center" vertical="center"/>
    </xf>
    <xf numFmtId="0" fontId="4" fillId="7" borderId="7" xfId="1" applyFont="1" applyFill="1" applyBorder="1" applyAlignment="1">
      <alignment horizontal="center" vertical="center" wrapText="1"/>
    </xf>
    <xf numFmtId="0" fontId="20" fillId="7" borderId="7" xfId="1" applyFont="1" applyFill="1" applyBorder="1" applyAlignment="1">
      <alignment horizontal="center" vertical="center" wrapText="1"/>
    </xf>
    <xf numFmtId="3" fontId="9" fillId="7" borderId="7" xfId="1" applyNumberFormat="1" applyFont="1" applyFill="1" applyBorder="1" applyAlignment="1">
      <alignment horizontal="center" vertical="center"/>
    </xf>
    <xf numFmtId="0" fontId="1" fillId="0" borderId="7" xfId="1" applyBorder="1" applyAlignment="1">
      <alignment wrapText="1"/>
    </xf>
    <xf numFmtId="0" fontId="14" fillId="5" borderId="7" xfId="3" applyFill="1" applyBorder="1" applyAlignment="1" applyProtection="1">
      <alignment horizontal="center" vertical="center" wrapText="1"/>
    </xf>
    <xf numFmtId="0" fontId="5" fillId="0" borderId="7" xfId="1" applyFont="1" applyBorder="1" applyAlignment="1">
      <alignment horizontal="center" vertical="center" wrapText="1"/>
    </xf>
    <xf numFmtId="0" fontId="21" fillId="5" borderId="8" xfId="1" applyFont="1" applyFill="1" applyBorder="1" applyAlignment="1">
      <alignment horizontal="center" vertical="center" wrapText="1"/>
    </xf>
    <xf numFmtId="0" fontId="9" fillId="8" borderId="7" xfId="1" applyFont="1" applyFill="1" applyBorder="1" applyAlignment="1">
      <alignment horizontal="center" vertical="center" wrapText="1"/>
    </xf>
    <xf numFmtId="0" fontId="14" fillId="0" borderId="0" xfId="3" applyAlignment="1" applyProtection="1">
      <alignment wrapText="1"/>
    </xf>
    <xf numFmtId="0" fontId="22" fillId="0" borderId="7" xfId="1" applyFont="1" applyBorder="1" applyAlignment="1">
      <alignment vertical="center" wrapText="1"/>
    </xf>
    <xf numFmtId="0" fontId="14" fillId="0" borderId="9" xfId="3" applyBorder="1" applyAlignment="1" applyProtection="1">
      <alignment wrapText="1"/>
    </xf>
    <xf numFmtId="0" fontId="10" fillId="5" borderId="7" xfId="1" applyFont="1" applyFill="1" applyBorder="1" applyAlignment="1">
      <alignment horizontal="left" vertical="center" wrapText="1"/>
    </xf>
    <xf numFmtId="0" fontId="25" fillId="7" borderId="7" xfId="1" applyFont="1" applyFill="1" applyBorder="1" applyAlignment="1">
      <alignment horizontal="center" vertical="center"/>
    </xf>
    <xf numFmtId="0" fontId="9" fillId="5" borderId="7" xfId="1" applyFont="1" applyFill="1" applyBorder="1" applyAlignment="1">
      <alignment horizontal="center" vertical="top" wrapText="1"/>
    </xf>
    <xf numFmtId="0" fontId="9" fillId="5" borderId="7" xfId="1" applyFont="1" applyFill="1" applyBorder="1" applyAlignment="1">
      <alignment horizontal="center" vertical="center" wrapText="1"/>
    </xf>
    <xf numFmtId="0" fontId="5" fillId="10" borderId="7" xfId="1" applyFont="1" applyFill="1" applyBorder="1"/>
    <xf numFmtId="0" fontId="7" fillId="9" borderId="7" xfId="2" applyFont="1" applyFill="1" applyBorder="1" applyAlignment="1">
      <alignment horizontal="center" vertical="center" wrapText="1"/>
    </xf>
    <xf numFmtId="0" fontId="8" fillId="9" borderId="7" xfId="2" applyFont="1" applyFill="1" applyBorder="1" applyAlignment="1">
      <alignment horizontal="center" vertical="center" wrapText="1"/>
    </xf>
    <xf numFmtId="49" fontId="5" fillId="10" borderId="7" xfId="1" applyNumberFormat="1" applyFont="1" applyFill="1" applyBorder="1" applyAlignment="1">
      <alignment horizontal="center" vertical="top"/>
    </xf>
    <xf numFmtId="0" fontId="7" fillId="11" borderId="7" xfId="2" applyFont="1" applyFill="1" applyBorder="1" applyAlignment="1">
      <alignment horizontal="center" vertical="center" wrapText="1"/>
    </xf>
    <xf numFmtId="49" fontId="9" fillId="7" borderId="7" xfId="1" applyNumberFormat="1" applyFont="1" applyFill="1" applyBorder="1" applyAlignment="1" applyProtection="1">
      <alignment horizontal="left" vertical="top" wrapText="1"/>
      <protection locked="0"/>
    </xf>
    <xf numFmtId="0" fontId="26" fillId="7" borderId="7" xfId="4" applyFont="1" applyFill="1" applyBorder="1" applyAlignment="1">
      <alignment horizontal="left" vertical="top" wrapText="1"/>
      <protection locked="0"/>
    </xf>
    <xf numFmtId="0" fontId="26" fillId="7" borderId="7" xfId="4" applyFont="1" applyFill="1" applyBorder="1" applyAlignment="1">
      <alignment horizontal="center" vertical="center"/>
      <protection locked="0"/>
    </xf>
    <xf numFmtId="0" fontId="3" fillId="0" borderId="0" xfId="1" applyFont="1" applyAlignment="1">
      <alignment wrapText="1"/>
    </xf>
    <xf numFmtId="0" fontId="27" fillId="5" borderId="7" xfId="4" applyFont="1" applyFill="1" applyBorder="1" applyAlignment="1">
      <alignment horizontal="left" vertical="top" wrapText="1"/>
      <protection locked="0"/>
    </xf>
    <xf numFmtId="0" fontId="7" fillId="6" borderId="10" xfId="2" applyFont="1" applyFill="1" applyBorder="1" applyAlignment="1">
      <alignment horizontal="center" vertical="center" wrapText="1"/>
    </xf>
    <xf numFmtId="0" fontId="4" fillId="7" borderId="11" xfId="1" applyFont="1" applyFill="1" applyBorder="1" applyAlignment="1">
      <alignment horizontal="justify" vertical="top" wrapText="1"/>
    </xf>
    <xf numFmtId="0" fontId="28" fillId="0" borderId="7" xfId="1" applyFont="1" applyBorder="1" applyAlignment="1">
      <alignment horizontal="center" vertical="center" wrapText="1"/>
    </xf>
    <xf numFmtId="0" fontId="9" fillId="7" borderId="11" xfId="1" applyFont="1" applyFill="1" applyBorder="1" applyAlignment="1">
      <alignment horizontal="justify" vertical="top" wrapText="1"/>
    </xf>
    <xf numFmtId="0" fontId="29" fillId="5" borderId="7" xfId="1" applyFont="1" applyFill="1" applyBorder="1" applyAlignment="1">
      <alignment horizontal="center" vertical="center" wrapText="1"/>
    </xf>
    <xf numFmtId="0" fontId="29" fillId="5" borderId="7" xfId="1" applyFont="1" applyFill="1" applyBorder="1" applyAlignment="1">
      <alignment horizontal="left" vertical="center" wrapText="1"/>
    </xf>
    <xf numFmtId="0" fontId="30" fillId="0" borderId="0" xfId="5"/>
    <xf numFmtId="0" fontId="31" fillId="0" borderId="0" xfId="0" applyFont="1" applyAlignment="1">
      <alignment vertical="center"/>
    </xf>
    <xf numFmtId="0" fontId="33" fillId="0" borderId="0" xfId="0" applyFont="1" applyAlignment="1">
      <alignment horizontal="center" vertical="center"/>
    </xf>
    <xf numFmtId="0" fontId="34" fillId="0" borderId="0" xfId="0" applyFont="1"/>
    <xf numFmtId="0" fontId="32" fillId="12" borderId="1" xfId="0" applyFont="1" applyFill="1" applyBorder="1" applyAlignment="1">
      <alignment horizontal="center" vertical="center"/>
    </xf>
    <xf numFmtId="0" fontId="32" fillId="12" borderId="2" xfId="0" applyFont="1" applyFill="1" applyBorder="1" applyAlignment="1">
      <alignment horizontal="center" vertical="center"/>
    </xf>
    <xf numFmtId="0" fontId="32" fillId="12" borderId="3" xfId="0" applyFont="1" applyFill="1" applyBorder="1" applyAlignment="1">
      <alignment horizontal="center" vertical="center"/>
    </xf>
    <xf numFmtId="0" fontId="32" fillId="12" borderId="12" xfId="0" applyFont="1" applyFill="1" applyBorder="1" applyAlignment="1">
      <alignment horizontal="center" vertical="center" wrapText="1"/>
    </xf>
    <xf numFmtId="0" fontId="32" fillId="12" borderId="0" xfId="0" applyFont="1" applyFill="1" applyAlignment="1">
      <alignment horizontal="center" vertical="center" wrapText="1"/>
    </xf>
    <xf numFmtId="0" fontId="32" fillId="12" borderId="13" xfId="0" applyFont="1" applyFill="1" applyBorder="1" applyAlignment="1">
      <alignment horizontal="center" vertical="center" wrapText="1"/>
    </xf>
    <xf numFmtId="0" fontId="32" fillId="12" borderId="4" xfId="0" applyFont="1" applyFill="1" applyBorder="1" applyAlignment="1">
      <alignment horizontal="center" vertical="center" wrapText="1"/>
    </xf>
    <xf numFmtId="0" fontId="32" fillId="12" borderId="5" xfId="0" applyFont="1" applyFill="1" applyBorder="1" applyAlignment="1">
      <alignment horizontal="center" vertical="center" wrapText="1"/>
    </xf>
    <xf numFmtId="0" fontId="32" fillId="12" borderId="6" xfId="0" applyFont="1" applyFill="1" applyBorder="1" applyAlignment="1">
      <alignment horizontal="center" vertical="center" wrapText="1"/>
    </xf>
    <xf numFmtId="0" fontId="2" fillId="2" borderId="1" xfId="1" applyFont="1" applyFill="1" applyBorder="1" applyAlignment="1">
      <alignment horizontal="center" wrapText="1"/>
    </xf>
    <xf numFmtId="0" fontId="2" fillId="2" borderId="2" xfId="1" applyFont="1" applyFill="1" applyBorder="1" applyAlignment="1">
      <alignment horizontal="center" wrapText="1"/>
    </xf>
    <xf numFmtId="0" fontId="2" fillId="2" borderId="3" xfId="1" applyFont="1" applyFill="1" applyBorder="1" applyAlignment="1">
      <alignment horizontal="center" wrapText="1"/>
    </xf>
    <xf numFmtId="0" fontId="2" fillId="2" borderId="4" xfId="1" applyFont="1" applyFill="1" applyBorder="1" applyAlignment="1">
      <alignment horizontal="center" wrapText="1"/>
    </xf>
    <xf numFmtId="0" fontId="2" fillId="2" borderId="5" xfId="1" applyFont="1" applyFill="1" applyBorder="1" applyAlignment="1">
      <alignment horizontal="center" wrapText="1"/>
    </xf>
    <xf numFmtId="0" fontId="2" fillId="2" borderId="6" xfId="1" applyFont="1" applyFill="1" applyBorder="1" applyAlignment="1">
      <alignment horizontal="center" wrapText="1"/>
    </xf>
    <xf numFmtId="0" fontId="4" fillId="5" borderId="7" xfId="1" applyFont="1" applyFill="1" applyBorder="1" applyAlignment="1">
      <alignment horizontal="left" vertical="center" wrapText="1"/>
    </xf>
    <xf numFmtId="0" fontId="4" fillId="0" borderId="7" xfId="1" applyFont="1" applyBorder="1" applyAlignment="1">
      <alignment horizontal="center" vertical="center" wrapText="1"/>
    </xf>
    <xf numFmtId="14" fontId="4" fillId="0" borderId="7" xfId="1" applyNumberFormat="1" applyFont="1" applyBorder="1" applyAlignment="1">
      <alignment horizontal="center" vertical="center" wrapText="1"/>
    </xf>
    <xf numFmtId="0" fontId="10" fillId="5" borderId="7" xfId="1" applyFont="1" applyFill="1" applyBorder="1" applyAlignment="1">
      <alignment horizontal="center" vertical="center" wrapText="1"/>
    </xf>
    <xf numFmtId="0" fontId="2" fillId="9" borderId="1" xfId="1" applyFont="1" applyFill="1" applyBorder="1" applyAlignment="1">
      <alignment horizontal="center" wrapText="1"/>
    </xf>
    <xf numFmtId="0" fontId="2" fillId="9" borderId="2" xfId="1" applyFont="1" applyFill="1" applyBorder="1" applyAlignment="1">
      <alignment horizontal="center" wrapText="1"/>
    </xf>
    <xf numFmtId="0" fontId="2" fillId="9" borderId="3" xfId="1" applyFont="1" applyFill="1" applyBorder="1" applyAlignment="1">
      <alignment horizontal="center" wrapText="1"/>
    </xf>
    <xf numFmtId="0" fontId="2" fillId="9" borderId="4" xfId="1" applyFont="1" applyFill="1" applyBorder="1" applyAlignment="1">
      <alignment horizontal="center" wrapText="1"/>
    </xf>
    <xf numFmtId="0" fontId="2" fillId="9" borderId="5" xfId="1" applyFont="1" applyFill="1" applyBorder="1" applyAlignment="1">
      <alignment horizontal="center" wrapText="1"/>
    </xf>
    <xf numFmtId="0" fontId="2" fillId="9" borderId="6" xfId="1" applyFont="1" applyFill="1" applyBorder="1" applyAlignment="1">
      <alignment horizontal="center" wrapText="1"/>
    </xf>
    <xf numFmtId="14" fontId="4" fillId="0" borderId="10" xfId="1" applyNumberFormat="1" applyFont="1" applyBorder="1" applyAlignment="1">
      <alignment horizontal="center" vertical="center" wrapText="1"/>
    </xf>
    <xf numFmtId="0" fontId="4" fillId="0" borderId="10" xfId="1" applyFont="1" applyBorder="1" applyAlignment="1">
      <alignment horizontal="center" vertical="center" wrapText="1"/>
    </xf>
    <xf numFmtId="0" fontId="36" fillId="7" borderId="7" xfId="6" applyFill="1" applyBorder="1" applyAlignment="1">
      <alignment horizontal="center" vertical="center" wrapText="1"/>
    </xf>
  </cellXfs>
  <cellStyles count="7">
    <cellStyle name="Hyperlink" xfId="5" builtinId="8"/>
    <cellStyle name="Hyperlink 2" xfId="3" xr:uid="{2BF84A62-AB74-450A-9929-C22B611C7302}"/>
    <cellStyle name="Hyperlink 2 2" xfId="6" xr:uid="{F9C0009D-20D7-41CC-BBCC-CE834A80B686}"/>
    <cellStyle name="Hyperlink 3" xfId="4" xr:uid="{A093469E-0826-4007-89EE-0D100F10A9EC}"/>
    <cellStyle name="Normal" xfId="0" builtinId="0"/>
    <cellStyle name="Normal 2" xfId="1" xr:uid="{84A55D98-887E-42FA-8E27-ECFEAF4A3C53}"/>
    <cellStyle name="Normal 4" xfId="2" xr:uid="{4DC347F3-58C9-460B-A100-F5CC99D6487C}"/>
  </cellStyles>
  <dxfs count="0"/>
  <tableStyles count="0" defaultTableStyle="TableStyleMedium2" defaultPivotStyle="PivotStyleLight16"/>
  <colors>
    <mruColors>
      <color rgb="FF1F75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598171</xdr:colOff>
      <xdr:row>5</xdr:row>
      <xdr:rowOff>43039</xdr:rowOff>
    </xdr:to>
    <xdr:pic>
      <xdr:nvPicPr>
        <xdr:cNvPr id="2" name="Picture 1">
          <a:extLst>
            <a:ext uri="{FF2B5EF4-FFF2-40B4-BE49-F238E27FC236}">
              <a16:creationId xmlns:a16="http://schemas.microsoft.com/office/drawing/2014/main" id="{163B8FC8-C83A-4886-B754-F7EF8BC2119B}"/>
            </a:ext>
          </a:extLst>
        </xdr:cNvPr>
        <xdr:cNvPicPr>
          <a:picLocks noChangeAspect="1"/>
        </xdr:cNvPicPr>
      </xdr:nvPicPr>
      <xdr:blipFill>
        <a:blip xmlns:r="http://schemas.openxmlformats.org/officeDocument/2006/relationships" r:embed="rId1"/>
        <a:stretch>
          <a:fillRect/>
        </a:stretch>
      </xdr:blipFill>
      <xdr:spPr>
        <a:xfrm>
          <a:off x="6076950" y="793750"/>
          <a:ext cx="1207771" cy="41133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84</xdr:colOff>
      <xdr:row>1</xdr:row>
      <xdr:rowOff>10583</xdr:rowOff>
    </xdr:from>
    <xdr:to>
      <xdr:col>2</xdr:col>
      <xdr:colOff>1146735</xdr:colOff>
      <xdr:row>2</xdr:row>
      <xdr:rowOff>177425</xdr:rowOff>
    </xdr:to>
    <xdr:pic>
      <xdr:nvPicPr>
        <xdr:cNvPr id="2" name="Picture 1">
          <a:extLst>
            <a:ext uri="{FF2B5EF4-FFF2-40B4-BE49-F238E27FC236}">
              <a16:creationId xmlns:a16="http://schemas.microsoft.com/office/drawing/2014/main" id="{050D0B20-541D-4055-AB26-A6D6A2464D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8784" y="201083"/>
          <a:ext cx="1974351" cy="35734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legifrance.gouv.fr/loda/id/JORFTEXT000029700770/" TargetMode="External"/><Relationship Id="rId1" Type="http://schemas.openxmlformats.org/officeDocument/2006/relationships/hyperlink" Target="https://www.legifrance.gouv.fr/codes/article_lc/LEGIARTI000043697495"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www.hcmc.gr/vdrv/elib/a4870e5b8-93b3-46bf-be01-5cac26a37ad3--1268786277-0"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hanfa.hr/media/6159/ztk-2021-procisceno-08-2021.pdf"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e-seimas.lrs.lt/portal/legalAct/lt/TAD/TAIS.291835"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s://www.mfsa.mt/wp-content/uploads/2022/07/20220719_IFF_ISR_PartBI_InvestmentServicesProviders.pdf" TargetMode="External"/><Relationship Id="rId1" Type="http://schemas.openxmlformats.org/officeDocument/2006/relationships/hyperlink" Target="https://www.mfsa.mt/wp-content/uploads/2022/07/20220719_IFF_ISR_PartBI_InvestmentServicesProviders.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wetten.overheid.nl/BWBR0020368/2021-07-01" TargetMode="External"/><Relationship Id="rId1" Type="http://schemas.openxmlformats.org/officeDocument/2006/relationships/hyperlink" Target="https://wetten.overheid.nl/BWBR0020368/2021-07-01"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hyperlink" Target="https://www.fi.se/globalassets/media/dokument/fffs-bilagor/2021/beslutspm-fs-2111-2128.pdf." TargetMode="External"/><Relationship Id="rId2" Type="http://schemas.openxmlformats.org/officeDocument/2006/relationships/hyperlink" Target="https://www.fi.se/globalassets/media/dokument/fffs-bilagor/2021/beslutspm-fs-2111-2128.pdf." TargetMode="External"/><Relationship Id="rId1" Type="http://schemas.openxmlformats.org/officeDocument/2006/relationships/hyperlink" Target="https://www.fi.se/sv/vara-register/fffs/sok-fffs/2017/20172/" TargetMode="External"/><Relationship Id="rId6" Type="http://schemas.openxmlformats.org/officeDocument/2006/relationships/printerSettings" Target="../printerSettings/printerSettings24.bin"/><Relationship Id="rId5" Type="http://schemas.openxmlformats.org/officeDocument/2006/relationships/hyperlink" Target="https://www.fi.se/en/our-registers/fffs/search-fffs/2017/20172/" TargetMode="External"/><Relationship Id="rId4" Type="http://schemas.openxmlformats.org/officeDocument/2006/relationships/hyperlink" Target="https://www.fi.se/globalassets/media/dokument/fffs-bilagor/2021/beslutspm-fs-2111-2128.pdf."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cysec.gov.cy/CMSPages/GetFile.aspx?guid=7f44e19e-f8a1-4550-a7f9-7f1435297a3d"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fi.ee/et/juhendid/investeerimine/euroopa-pangandusjarelevalve-suuniste-suunised-usaldusvaarse-tasustamispoliitika-kohta-direktiivi-el"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eur-lex.europa.eu/legal-content/EN/TXT/PDF/?uri=CELEX:32019L2034"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05A4F-62F5-4C66-9F7A-610923FC4F3C}">
  <sheetPr codeName="Sheet2">
    <tabColor rgb="FF1F754E"/>
  </sheetPr>
  <dimension ref="B2:H35"/>
  <sheetViews>
    <sheetView showGridLines="0" tabSelected="1" view="pageBreakPreview" zoomScale="90" zoomScaleNormal="100" zoomScaleSheetLayoutView="90" workbookViewId="0">
      <selection activeCell="C15" sqref="C15"/>
    </sheetView>
  </sheetViews>
  <sheetFormatPr defaultRowHeight="14.5" x14ac:dyDescent="0.35"/>
  <cols>
    <col min="8" max="8" width="12.90625" customWidth="1"/>
  </cols>
  <sheetData>
    <row r="2" spans="2:8" ht="33.5" x14ac:dyDescent="0.35">
      <c r="B2" s="77" t="s">
        <v>186</v>
      </c>
    </row>
    <row r="4" spans="2:8" ht="21" x14ac:dyDescent="0.35">
      <c r="B4" s="80" t="s">
        <v>0</v>
      </c>
      <c r="C4" s="81"/>
      <c r="D4" s="81"/>
      <c r="E4" s="81"/>
      <c r="F4" s="81"/>
      <c r="G4" s="81"/>
      <c r="H4" s="82"/>
    </row>
    <row r="5" spans="2:8" ht="21" customHeight="1" x14ac:dyDescent="0.35">
      <c r="B5" s="83" t="s">
        <v>1</v>
      </c>
      <c r="C5" s="84"/>
      <c r="D5" s="84"/>
      <c r="E5" s="84"/>
      <c r="F5" s="84"/>
      <c r="G5" s="84"/>
      <c r="H5" s="85"/>
    </row>
    <row r="6" spans="2:8" ht="21" customHeight="1" x14ac:dyDescent="0.35">
      <c r="B6" s="86"/>
      <c r="C6" s="87"/>
      <c r="D6" s="87"/>
      <c r="E6" s="87"/>
      <c r="F6" s="87"/>
      <c r="G6" s="87"/>
      <c r="H6" s="88"/>
    </row>
    <row r="7" spans="2:8" ht="15" x14ac:dyDescent="0.35">
      <c r="B7" s="78"/>
      <c r="C7" s="78"/>
      <c r="D7" s="78"/>
      <c r="E7" s="78"/>
      <c r="F7" s="78"/>
      <c r="G7" s="78"/>
    </row>
    <row r="8" spans="2:8" ht="18.5" x14ac:dyDescent="0.45">
      <c r="B8" s="78"/>
      <c r="C8" s="79" t="s">
        <v>187</v>
      </c>
      <c r="D8" s="78"/>
      <c r="E8" s="78"/>
      <c r="F8" s="78"/>
      <c r="G8" s="78"/>
    </row>
    <row r="10" spans="2:8" x14ac:dyDescent="0.35">
      <c r="C10" s="76" t="s">
        <v>162</v>
      </c>
    </row>
    <row r="11" spans="2:8" x14ac:dyDescent="0.35">
      <c r="C11" s="76" t="s">
        <v>163</v>
      </c>
    </row>
    <row r="12" spans="2:8" x14ac:dyDescent="0.35">
      <c r="C12" s="76" t="s">
        <v>164</v>
      </c>
    </row>
    <row r="13" spans="2:8" x14ac:dyDescent="0.35">
      <c r="C13" s="76" t="s">
        <v>165</v>
      </c>
    </row>
    <row r="14" spans="2:8" x14ac:dyDescent="0.35">
      <c r="C14" s="76" t="s">
        <v>166</v>
      </c>
    </row>
    <row r="15" spans="2:8" x14ac:dyDescent="0.35">
      <c r="C15" s="76" t="s">
        <v>192</v>
      </c>
    </row>
    <row r="16" spans="2:8" x14ac:dyDescent="0.35">
      <c r="C16" s="76" t="s">
        <v>167</v>
      </c>
    </row>
    <row r="17" spans="3:3" x14ac:dyDescent="0.35">
      <c r="C17" s="76" t="s">
        <v>168</v>
      </c>
    </row>
    <row r="18" spans="3:3" x14ac:dyDescent="0.35">
      <c r="C18" s="76" t="s">
        <v>169</v>
      </c>
    </row>
    <row r="19" spans="3:3" x14ac:dyDescent="0.35">
      <c r="C19" s="76" t="s">
        <v>170</v>
      </c>
    </row>
    <row r="20" spans="3:3" x14ac:dyDescent="0.35">
      <c r="C20" s="76" t="s">
        <v>171</v>
      </c>
    </row>
    <row r="21" spans="3:3" x14ac:dyDescent="0.35">
      <c r="C21" s="76" t="s">
        <v>172</v>
      </c>
    </row>
    <row r="22" spans="3:3" x14ac:dyDescent="0.35">
      <c r="C22" s="76" t="s">
        <v>173</v>
      </c>
    </row>
    <row r="23" spans="3:3" x14ac:dyDescent="0.35">
      <c r="C23" s="76" t="s">
        <v>174</v>
      </c>
    </row>
    <row r="24" spans="3:3" x14ac:dyDescent="0.35">
      <c r="C24" s="76" t="s">
        <v>175</v>
      </c>
    </row>
    <row r="25" spans="3:3" x14ac:dyDescent="0.35">
      <c r="C25" s="76" t="s">
        <v>176</v>
      </c>
    </row>
    <row r="26" spans="3:3" x14ac:dyDescent="0.35">
      <c r="C26" s="76" t="s">
        <v>177</v>
      </c>
    </row>
    <row r="27" spans="3:3" x14ac:dyDescent="0.35">
      <c r="C27" s="76" t="s">
        <v>178</v>
      </c>
    </row>
    <row r="28" spans="3:3" x14ac:dyDescent="0.35">
      <c r="C28" s="76" t="s">
        <v>179</v>
      </c>
    </row>
    <row r="29" spans="3:3" x14ac:dyDescent="0.35">
      <c r="C29" s="76" t="s">
        <v>180</v>
      </c>
    </row>
    <row r="30" spans="3:3" x14ac:dyDescent="0.35">
      <c r="C30" s="76" t="s">
        <v>181</v>
      </c>
    </row>
    <row r="31" spans="3:3" x14ac:dyDescent="0.35">
      <c r="C31" s="76" t="s">
        <v>182</v>
      </c>
    </row>
    <row r="32" spans="3:3" x14ac:dyDescent="0.35">
      <c r="C32" s="76" t="s">
        <v>183</v>
      </c>
    </row>
    <row r="33" spans="3:3" x14ac:dyDescent="0.35">
      <c r="C33" s="76" t="s">
        <v>184</v>
      </c>
    </row>
    <row r="34" spans="3:3" x14ac:dyDescent="0.35">
      <c r="C34" s="76" t="s">
        <v>185</v>
      </c>
    </row>
    <row r="35" spans="3:3" x14ac:dyDescent="0.35">
      <c r="C35" s="76"/>
    </row>
  </sheetData>
  <mergeCells count="2">
    <mergeCell ref="B4:H4"/>
    <mergeCell ref="B5:H6"/>
  </mergeCells>
  <hyperlinks>
    <hyperlink ref="C10" location="BE!A1" display="BE" xr:uid="{A39C3283-37BB-40DD-85CF-0E224CD7BEF3}"/>
    <hyperlink ref="C11" location="CY!A1" display="CY" xr:uid="{ED8592C2-BE4E-4F4D-8FF7-2E6074EE0CD4}"/>
    <hyperlink ref="C12" location="CZ!A1" display="CZ" xr:uid="{4D8BE53A-11C5-445C-85ED-79FBF03AF494}"/>
    <hyperlink ref="C13" location="DE!A1" display="DE" xr:uid="{3E2AE644-EFAE-4F86-AAE2-9CC42664ED9A}"/>
    <hyperlink ref="C14" location="DK!A1" display="DK" xr:uid="{C6CBCFDC-4843-49B1-B325-334D53DFAADB}"/>
    <hyperlink ref="C16" location="ES!A1" display="ES" xr:uid="{83987699-B5DF-4C9F-87B6-2BED64129342}"/>
    <hyperlink ref="C17" location="FI!A1" display="FI" xr:uid="{2247A58B-6F1A-4A15-BD7F-24A7FC847F55}"/>
    <hyperlink ref="C18" location="FR!A1" display="FR" xr:uid="{CE1AE719-1832-4477-BD5C-3B19390FB8D7}"/>
    <hyperlink ref="C19" location="GR!A1" display="GR" xr:uid="{734B2D43-D824-4374-8876-D70F00888E0C}"/>
    <hyperlink ref="C20" location="HR!A1" display="HR" xr:uid="{052AA86D-B19D-4C31-BA7E-500BE4433747}"/>
    <hyperlink ref="C21" location="HU!A1" display="HU" xr:uid="{1AD78FBA-2C68-4768-9D00-C057E2D8BE81}"/>
    <hyperlink ref="C22" location="IE!A1" display="IE" xr:uid="{FA2F9D95-4F9C-40F0-926E-B71B8D6673BD}"/>
    <hyperlink ref="C23" location="IT!A1" display="IT" xr:uid="{572C90C2-B1CA-4CE0-904C-9A5619B2EBAB}"/>
    <hyperlink ref="C24" location="LT!A1" display="LT" xr:uid="{A49B0D08-6294-45D1-8DE3-A071B594BAE0}"/>
    <hyperlink ref="C25" location="LU!A1" display="LU" xr:uid="{E29393F7-86FE-4CAC-BB33-3D6E786CF395}"/>
    <hyperlink ref="C26" location="LV!A1" display="LV" xr:uid="{3BC1475E-7ADF-4AA0-8314-0A309B5A22B9}"/>
    <hyperlink ref="C27" location="MT!A1" display="MT" xr:uid="{EA974831-34B1-4485-95B2-5573A1DDF088}"/>
    <hyperlink ref="C28" location="NL!A1" display="NL" xr:uid="{BE13D66A-E739-477C-A3D1-FAC0DB1BCC27}"/>
    <hyperlink ref="C29" location="PL!A1" display="PL" xr:uid="{8D952EA6-5D49-4997-9DAB-468EFD119CED}"/>
    <hyperlink ref="C30" location="PT!A1" display="PT" xr:uid="{56353D58-9B27-474B-971D-95422C482990}"/>
    <hyperlink ref="C31" location="RO!A1" display="RO" xr:uid="{4508C25A-80AD-4F76-93E5-CA7D43FB6D92}"/>
    <hyperlink ref="C32" location="SE!A1" display="SE" xr:uid="{16CA0209-4076-4585-A6FF-CB98002FCA1C}"/>
    <hyperlink ref="C33" location="SI!A1" display="SI" xr:uid="{D5ADB9C0-D917-4A41-B428-77C106D21A44}"/>
    <hyperlink ref="C34" location="SK!A1" display="SK" xr:uid="{7174EA04-F0B1-4A65-A517-F6DA15882195}"/>
    <hyperlink ref="C15" location="EE!Print_Area" display="EE" xr:uid="{46768B71-5C5C-43AE-AA51-22FB399D2932}"/>
  </hyperlinks>
  <pageMargins left="0.7" right="0.7" top="0.75" bottom="0.75" header="0.3" footer="0.3"/>
  <pageSetup paperSize="9" scale="80"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74A52-7080-4BE7-A54E-8576148301EF}">
  <sheetPr codeName="Sheet11"/>
  <dimension ref="B2:J15"/>
  <sheetViews>
    <sheetView showGridLines="0" zoomScale="70" zoomScaleNormal="70" zoomScaleSheetLayoutView="90" workbookViewId="0">
      <selection activeCell="F7" sqref="F7"/>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34.72656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7">
        <v>45107</v>
      </c>
      <c r="G6" s="96"/>
      <c r="H6" s="96"/>
      <c r="I6" s="96"/>
      <c r="J6" s="11"/>
    </row>
    <row r="7" spans="2:10" ht="337.5" x14ac:dyDescent="0.25">
      <c r="B7" s="9" t="s">
        <v>13</v>
      </c>
      <c r="C7" s="12" t="s">
        <v>14</v>
      </c>
      <c r="D7" s="20" t="s">
        <v>15</v>
      </c>
      <c r="E7" s="28" t="s">
        <v>16</v>
      </c>
      <c r="F7" s="38" t="s">
        <v>78</v>
      </c>
      <c r="G7" s="12" t="s">
        <v>18</v>
      </c>
      <c r="H7" s="31" t="s">
        <v>79</v>
      </c>
      <c r="I7" s="12" t="s">
        <v>20</v>
      </c>
      <c r="J7" s="17"/>
    </row>
    <row r="8" spans="2:10" ht="40.5" x14ac:dyDescent="0.25">
      <c r="B8" s="9" t="s">
        <v>21</v>
      </c>
      <c r="C8" s="12" t="s">
        <v>22</v>
      </c>
      <c r="D8" s="20" t="s">
        <v>23</v>
      </c>
      <c r="E8" s="21" t="s">
        <v>24</v>
      </c>
      <c r="F8" s="19" t="s">
        <v>54</v>
      </c>
      <c r="G8" s="12" t="s">
        <v>20</v>
      </c>
      <c r="H8" s="12" t="s">
        <v>64</v>
      </c>
      <c r="I8" s="12" t="s">
        <v>20</v>
      </c>
      <c r="J8" s="17"/>
    </row>
    <row r="9" spans="2:10" ht="146.5" customHeight="1" x14ac:dyDescent="0.25">
      <c r="B9" s="9" t="s">
        <v>26</v>
      </c>
      <c r="C9" s="19" t="s">
        <v>27</v>
      </c>
      <c r="D9" s="20" t="s">
        <v>15</v>
      </c>
      <c r="E9" s="21" t="s">
        <v>28</v>
      </c>
      <c r="F9" s="19" t="s">
        <v>80</v>
      </c>
      <c r="G9" s="12" t="s">
        <v>18</v>
      </c>
      <c r="H9" s="31" t="s">
        <v>81</v>
      </c>
      <c r="I9" s="12" t="s">
        <v>20</v>
      </c>
      <c r="J9" s="13"/>
    </row>
    <row r="10" spans="2:10" ht="28.15" customHeight="1" x14ac:dyDescent="0.25">
      <c r="B10" s="9" t="s">
        <v>30</v>
      </c>
      <c r="C10" s="19" t="s">
        <v>31</v>
      </c>
      <c r="D10" s="20" t="s">
        <v>15</v>
      </c>
      <c r="E10" s="21" t="s">
        <v>32</v>
      </c>
      <c r="F10" s="19" t="s">
        <v>65</v>
      </c>
      <c r="G10" s="12" t="s">
        <v>20</v>
      </c>
      <c r="H10" s="12" t="s">
        <v>64</v>
      </c>
      <c r="I10" s="12" t="s">
        <v>20</v>
      </c>
      <c r="J10" s="13"/>
    </row>
    <row r="11" spans="2:10" ht="81" x14ac:dyDescent="0.25">
      <c r="B11" s="9" t="s">
        <v>33</v>
      </c>
      <c r="C11" s="23" t="s">
        <v>34</v>
      </c>
      <c r="D11" s="20" t="s">
        <v>15</v>
      </c>
      <c r="E11" s="21" t="s">
        <v>35</v>
      </c>
      <c r="F11" s="19" t="s">
        <v>54</v>
      </c>
      <c r="G11" s="12" t="s">
        <v>20</v>
      </c>
      <c r="H11" s="12" t="s">
        <v>64</v>
      </c>
      <c r="I11" s="12" t="s">
        <v>20</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7" r:id="rId1" xr:uid="{EC78201A-C7D4-4AC3-8C69-200732A1E0F4}"/>
    <hyperlink ref="H9" r:id="rId2" display="https://www.legifrance.gouv.fr/loda/id/JORFTEXT000029700770/" xr:uid="{2C444F36-78BB-494E-A051-4E4BDCF1FCAA}"/>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L&amp;"Calibri"&amp;12&amp;K000000 EBA Regular Use&amp;1#_x000D_&amp;C&amp;"-,Bold"&amp;12EN
Annex II</oddHeader>
    <oddFooter>&amp;C&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4F968-15B6-4648-922C-28D8BAC1B119}">
  <sheetPr codeName="Sheet12"/>
  <dimension ref="B2:J15"/>
  <sheetViews>
    <sheetView showGridLines="0" zoomScale="85" zoomScaleNormal="85" zoomScaleSheetLayoutView="90" workbookViewId="0">
      <selection activeCell="B11" sqref="B11:C11"/>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7">
        <v>45107</v>
      </c>
      <c r="G6" s="96"/>
      <c r="H6" s="96"/>
      <c r="I6" s="96"/>
      <c r="J6" s="11"/>
    </row>
    <row r="7" spans="2:10" ht="121.5" x14ac:dyDescent="0.25">
      <c r="B7" s="9" t="s">
        <v>13</v>
      </c>
      <c r="C7" s="12" t="s">
        <v>14</v>
      </c>
      <c r="D7" s="13" t="s">
        <v>15</v>
      </c>
      <c r="E7" s="14" t="s">
        <v>16</v>
      </c>
      <c r="F7" s="39" t="s">
        <v>82</v>
      </c>
      <c r="G7" s="16" t="s">
        <v>83</v>
      </c>
      <c r="H7" s="40" t="s">
        <v>84</v>
      </c>
      <c r="I7" s="12" t="s">
        <v>18</v>
      </c>
      <c r="J7" s="17"/>
    </row>
    <row r="8" spans="2:10" ht="40.5" x14ac:dyDescent="0.25">
      <c r="B8" s="9" t="s">
        <v>21</v>
      </c>
      <c r="C8" s="12" t="s">
        <v>22</v>
      </c>
      <c r="D8" s="20" t="s">
        <v>23</v>
      </c>
      <c r="E8" s="21" t="s">
        <v>24</v>
      </c>
      <c r="F8" s="19" t="s">
        <v>54</v>
      </c>
      <c r="G8" s="12" t="s">
        <v>20</v>
      </c>
      <c r="H8" s="41"/>
      <c r="I8" s="41"/>
      <c r="J8" s="17"/>
    </row>
    <row r="9" spans="2:10" ht="28.9" customHeight="1" x14ac:dyDescent="0.25">
      <c r="B9" s="9" t="s">
        <v>26</v>
      </c>
      <c r="C9" s="19" t="s">
        <v>27</v>
      </c>
      <c r="D9" s="20" t="s">
        <v>15</v>
      </c>
      <c r="E9" s="21" t="s">
        <v>28</v>
      </c>
      <c r="F9" s="19" t="s">
        <v>65</v>
      </c>
      <c r="G9" s="12" t="s">
        <v>20</v>
      </c>
      <c r="H9" s="41"/>
      <c r="I9" s="41"/>
      <c r="J9" s="13"/>
    </row>
    <row r="10" spans="2:10" ht="28.15" customHeight="1" x14ac:dyDescent="0.25">
      <c r="B10" s="9" t="s">
        <v>30</v>
      </c>
      <c r="C10" s="19" t="s">
        <v>31</v>
      </c>
      <c r="D10" s="20" t="s">
        <v>15</v>
      </c>
      <c r="E10" s="21" t="s">
        <v>32</v>
      </c>
      <c r="F10" s="19" t="s">
        <v>65</v>
      </c>
      <c r="G10" s="12" t="s">
        <v>20</v>
      </c>
      <c r="H10" s="41"/>
      <c r="I10" s="41"/>
      <c r="J10" s="13"/>
    </row>
    <row r="11" spans="2:10" ht="81" x14ac:dyDescent="0.25">
      <c r="B11" s="9" t="s">
        <v>33</v>
      </c>
      <c r="C11" s="23" t="s">
        <v>34</v>
      </c>
      <c r="D11" s="13" t="s">
        <v>15</v>
      </c>
      <c r="E11" s="21" t="s">
        <v>35</v>
      </c>
      <c r="F11" s="19" t="s">
        <v>54</v>
      </c>
      <c r="G11" s="12" t="s">
        <v>20</v>
      </c>
      <c r="H11" s="41"/>
      <c r="I11" s="41"/>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7" r:id="rId1" xr:uid="{0E519E0C-BA07-45BC-AE32-3E59D34D2DF5}"/>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B1CF0-4F12-4875-99C9-21765E0DF7AA}">
  <sheetPr codeName="Sheet13"/>
  <dimension ref="B2:J15"/>
  <sheetViews>
    <sheetView showGridLines="0" topLeftCell="E1" zoomScale="85" zoomScaleNormal="85" zoomScaleSheetLayoutView="90" workbookViewId="0">
      <selection activeCell="F8" sqref="F8"/>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44.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7">
        <v>45084</v>
      </c>
      <c r="G6" s="96"/>
      <c r="H6" s="96"/>
      <c r="I6" s="96"/>
      <c r="J6" s="11"/>
    </row>
    <row r="7" spans="2:10" ht="66" customHeight="1" x14ac:dyDescent="0.25">
      <c r="B7" s="9" t="s">
        <v>13</v>
      </c>
      <c r="C7" s="12" t="s">
        <v>14</v>
      </c>
      <c r="D7" s="20" t="s">
        <v>15</v>
      </c>
      <c r="E7" s="28" t="s">
        <v>16</v>
      </c>
      <c r="F7" s="42" t="s">
        <v>85</v>
      </c>
      <c r="G7" s="12" t="s">
        <v>20</v>
      </c>
      <c r="H7" s="31" t="s">
        <v>86</v>
      </c>
      <c r="I7" s="12" t="s">
        <v>20</v>
      </c>
      <c r="J7" s="17"/>
    </row>
    <row r="8" spans="2:10" ht="409.6" customHeight="1" x14ac:dyDescent="0.3">
      <c r="B8" s="9" t="s">
        <v>21</v>
      </c>
      <c r="C8" s="12" t="s">
        <v>22</v>
      </c>
      <c r="D8" s="20" t="s">
        <v>23</v>
      </c>
      <c r="E8" s="21" t="s">
        <v>24</v>
      </c>
      <c r="F8" s="42" t="s">
        <v>87</v>
      </c>
      <c r="G8" s="12" t="s">
        <v>20</v>
      </c>
      <c r="H8" s="43" t="s">
        <v>88</v>
      </c>
      <c r="I8" s="12" t="s">
        <v>20</v>
      </c>
      <c r="J8" s="17"/>
    </row>
    <row r="9" spans="2:10" ht="28.9" customHeight="1" x14ac:dyDescent="0.25">
      <c r="B9" s="9" t="s">
        <v>26</v>
      </c>
      <c r="C9" s="19" t="s">
        <v>27</v>
      </c>
      <c r="D9" s="20" t="s">
        <v>15</v>
      </c>
      <c r="E9" s="21" t="s">
        <v>28</v>
      </c>
      <c r="F9" s="19" t="s">
        <v>29</v>
      </c>
      <c r="G9" s="12" t="s">
        <v>20</v>
      </c>
      <c r="H9" s="12" t="s">
        <v>89</v>
      </c>
      <c r="I9" s="12" t="s">
        <v>89</v>
      </c>
      <c r="J9" s="13"/>
    </row>
    <row r="10" spans="2:10" ht="28.15" customHeight="1" x14ac:dyDescent="0.25">
      <c r="B10" s="9" t="s">
        <v>30</v>
      </c>
      <c r="C10" s="19" t="s">
        <v>31</v>
      </c>
      <c r="D10" s="20" t="s">
        <v>15</v>
      </c>
      <c r="E10" s="21" t="s">
        <v>32</v>
      </c>
      <c r="F10" s="19" t="s">
        <v>29</v>
      </c>
      <c r="G10" s="12" t="s">
        <v>20</v>
      </c>
      <c r="H10" s="12" t="s">
        <v>89</v>
      </c>
      <c r="I10" s="12" t="s">
        <v>89</v>
      </c>
      <c r="J10" s="13"/>
    </row>
    <row r="11" spans="2:10" ht="81" x14ac:dyDescent="0.25">
      <c r="B11" s="9" t="s">
        <v>33</v>
      </c>
      <c r="C11" s="23" t="s">
        <v>34</v>
      </c>
      <c r="D11" s="20" t="s">
        <v>15</v>
      </c>
      <c r="E11" s="21" t="s">
        <v>35</v>
      </c>
      <c r="F11" s="19" t="s">
        <v>29</v>
      </c>
      <c r="G11" s="12" t="s">
        <v>20</v>
      </c>
      <c r="H11" s="12" t="s">
        <v>89</v>
      </c>
      <c r="I11" s="12" t="s">
        <v>89</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7" r:id="rId1" xr:uid="{8E1AC8DF-DB46-44D6-BA15-DEBA722CAF8F}"/>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B452E2-3907-4D3B-A6E5-33184B702B2E}">
  <sheetPr codeName="Sheet14"/>
  <dimension ref="B2:J15"/>
  <sheetViews>
    <sheetView showGridLines="0" zoomScale="85" zoomScaleNormal="85" zoomScaleSheetLayoutView="90" workbookViewId="0">
      <selection activeCell="H8" sqref="H8"/>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23" style="24" customWidth="1"/>
    <col min="7" max="7" width="15" style="25" customWidth="1"/>
    <col min="8" max="8" width="38.179687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90</v>
      </c>
      <c r="G6" s="96"/>
      <c r="H6" s="96"/>
      <c r="I6" s="96"/>
      <c r="J6" s="11"/>
    </row>
    <row r="7" spans="2:10" ht="115.15" customHeight="1" x14ac:dyDescent="0.25">
      <c r="B7" s="9" t="s">
        <v>13</v>
      </c>
      <c r="C7" s="12" t="s">
        <v>14</v>
      </c>
      <c r="D7" s="20" t="s">
        <v>15</v>
      </c>
      <c r="E7" s="28" t="s">
        <v>16</v>
      </c>
      <c r="F7" s="44">
        <v>2</v>
      </c>
      <c r="G7" s="45" t="s">
        <v>18</v>
      </c>
      <c r="H7" s="42" t="s">
        <v>91</v>
      </c>
      <c r="I7" s="12" t="s">
        <v>18</v>
      </c>
      <c r="J7" s="17"/>
    </row>
    <row r="8" spans="2:10" ht="409.5" x14ac:dyDescent="0.25">
      <c r="B8" s="9" t="s">
        <v>21</v>
      </c>
      <c r="C8" s="12" t="s">
        <v>22</v>
      </c>
      <c r="D8" s="20" t="s">
        <v>23</v>
      </c>
      <c r="E8" s="21" t="s">
        <v>24</v>
      </c>
      <c r="F8" s="44" t="s">
        <v>92</v>
      </c>
      <c r="G8" s="45" t="s">
        <v>18</v>
      </c>
      <c r="H8" s="42" t="s">
        <v>93</v>
      </c>
      <c r="I8" s="12" t="s">
        <v>18</v>
      </c>
      <c r="J8" s="17"/>
    </row>
    <row r="9" spans="2:10" ht="28.9" customHeight="1" x14ac:dyDescent="0.25">
      <c r="B9" s="9" t="s">
        <v>26</v>
      </c>
      <c r="C9" s="19" t="s">
        <v>27</v>
      </c>
      <c r="D9" s="20" t="s">
        <v>15</v>
      </c>
      <c r="E9" s="21" t="s">
        <v>28</v>
      </c>
      <c r="F9" s="19"/>
      <c r="G9" s="12" t="s">
        <v>29</v>
      </c>
      <c r="H9" s="12"/>
      <c r="I9" s="12"/>
      <c r="J9" s="13"/>
    </row>
    <row r="10" spans="2:10" ht="28.15" customHeight="1" x14ac:dyDescent="0.25">
      <c r="B10" s="9" t="s">
        <v>30</v>
      </c>
      <c r="C10" s="19" t="s">
        <v>31</v>
      </c>
      <c r="D10" s="20" t="s">
        <v>15</v>
      </c>
      <c r="E10" s="21" t="s">
        <v>32</v>
      </c>
      <c r="F10" s="19"/>
      <c r="G10" s="12" t="s">
        <v>29</v>
      </c>
      <c r="H10" s="12"/>
      <c r="I10" s="12"/>
      <c r="J10" s="13"/>
    </row>
    <row r="11" spans="2:10" ht="81" x14ac:dyDescent="0.25">
      <c r="B11" s="9" t="s">
        <v>33</v>
      </c>
      <c r="C11" s="23" t="s">
        <v>34</v>
      </c>
      <c r="D11" s="20" t="s">
        <v>15</v>
      </c>
      <c r="E11" s="21" t="s">
        <v>35</v>
      </c>
      <c r="F11" s="19"/>
      <c r="G11" s="12" t="s">
        <v>29</v>
      </c>
      <c r="H11" s="12"/>
      <c r="I11" s="12"/>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44134-C388-4F90-B1D2-A7B08F5D2CE6}">
  <sheetPr codeName="Sheet15">
    <pageSetUpPr autoPageBreaks="0"/>
  </sheetPr>
  <dimension ref="B2:J15"/>
  <sheetViews>
    <sheetView showGridLines="0" view="pageBreakPreview" zoomScale="90" zoomScaleNormal="85" zoomScaleSheetLayoutView="90" workbookViewId="0">
      <selection activeCell="G7" sqref="G7"/>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x14ac:dyDescent="0.3">
      <c r="B2" s="89" t="s">
        <v>0</v>
      </c>
      <c r="C2" s="90"/>
      <c r="D2" s="90"/>
      <c r="E2" s="90"/>
      <c r="F2" s="90"/>
      <c r="G2" s="90"/>
      <c r="H2" s="90"/>
      <c r="I2" s="90"/>
      <c r="J2" s="91"/>
    </row>
    <row r="3" spans="2:10" x14ac:dyDescent="0.3">
      <c r="B3" s="92" t="s">
        <v>1</v>
      </c>
      <c r="C3" s="93"/>
      <c r="D3" s="93"/>
      <c r="E3" s="93"/>
      <c r="F3" s="93"/>
      <c r="G3" s="93"/>
      <c r="H3" s="93"/>
      <c r="I3" s="93"/>
      <c r="J3" s="94"/>
    </row>
    <row r="4" spans="2:10" ht="13.5" x14ac:dyDescent="0.3">
      <c r="C4" s="2"/>
      <c r="D4" s="2"/>
      <c r="E4" s="2"/>
      <c r="F4" s="2"/>
      <c r="G4" s="3"/>
      <c r="H4" s="4"/>
      <c r="I4" s="4"/>
      <c r="J4" s="4"/>
    </row>
    <row r="5" spans="2:10" ht="27"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94</v>
      </c>
      <c r="G6" s="96"/>
      <c r="H6" s="96"/>
      <c r="I6" s="96"/>
      <c r="J6" s="11"/>
    </row>
    <row r="7" spans="2:10" ht="368.25" customHeight="1" x14ac:dyDescent="0.25">
      <c r="B7" s="9" t="s">
        <v>13</v>
      </c>
      <c r="C7" s="12" t="s">
        <v>14</v>
      </c>
      <c r="D7" s="20" t="s">
        <v>15</v>
      </c>
      <c r="E7" s="28" t="s">
        <v>16</v>
      </c>
      <c r="F7" s="46" t="s">
        <v>95</v>
      </c>
      <c r="G7" s="12" t="s">
        <v>20</v>
      </c>
      <c r="H7" s="12" t="s">
        <v>96</v>
      </c>
      <c r="I7" s="12" t="s">
        <v>18</v>
      </c>
      <c r="J7" s="36" t="s">
        <v>97</v>
      </c>
    </row>
    <row r="8" spans="2:10" ht="183.75" customHeight="1" x14ac:dyDescent="0.25">
      <c r="B8" s="9" t="s">
        <v>21</v>
      </c>
      <c r="C8" s="12" t="s">
        <v>22</v>
      </c>
      <c r="D8" s="20" t="s">
        <v>23</v>
      </c>
      <c r="E8" s="21" t="s">
        <v>24</v>
      </c>
      <c r="F8" s="12" t="s">
        <v>98</v>
      </c>
      <c r="G8" s="12" t="s">
        <v>20</v>
      </c>
      <c r="H8" s="12" t="s">
        <v>99</v>
      </c>
      <c r="I8" s="12" t="s">
        <v>100</v>
      </c>
      <c r="J8" s="13" t="s">
        <v>101</v>
      </c>
    </row>
    <row r="9" spans="2:10" ht="154" x14ac:dyDescent="0.3">
      <c r="B9" s="9" t="s">
        <v>26</v>
      </c>
      <c r="C9" s="19" t="s">
        <v>27</v>
      </c>
      <c r="D9" s="20" t="s">
        <v>15</v>
      </c>
      <c r="E9" s="21" t="s">
        <v>28</v>
      </c>
      <c r="F9" s="47">
        <v>300000</v>
      </c>
      <c r="G9" s="12" t="s">
        <v>18</v>
      </c>
      <c r="H9" s="12" t="s">
        <v>102</v>
      </c>
      <c r="I9" s="12" t="s">
        <v>18</v>
      </c>
      <c r="J9" s="48" t="s">
        <v>103</v>
      </c>
    </row>
    <row r="10" spans="2:10" ht="27" x14ac:dyDescent="0.25">
      <c r="B10" s="9" t="s">
        <v>30</v>
      </c>
      <c r="C10" s="19" t="s">
        <v>31</v>
      </c>
      <c r="D10" s="20" t="s">
        <v>15</v>
      </c>
      <c r="E10" s="21" t="s">
        <v>32</v>
      </c>
      <c r="F10" s="19" t="s">
        <v>29</v>
      </c>
      <c r="G10" s="12" t="s">
        <v>29</v>
      </c>
      <c r="H10" s="12" t="s">
        <v>20</v>
      </c>
      <c r="I10" s="12" t="s">
        <v>20</v>
      </c>
      <c r="J10" s="13"/>
    </row>
    <row r="11" spans="2:10" ht="81" x14ac:dyDescent="0.25">
      <c r="B11" s="9" t="s">
        <v>33</v>
      </c>
      <c r="C11" s="23" t="s">
        <v>34</v>
      </c>
      <c r="D11" s="20" t="s">
        <v>15</v>
      </c>
      <c r="E11" s="21" t="s">
        <v>35</v>
      </c>
      <c r="F11" s="19" t="s">
        <v>29</v>
      </c>
      <c r="G11" s="12" t="s">
        <v>29</v>
      </c>
      <c r="H11" s="12" t="s">
        <v>20</v>
      </c>
      <c r="I11" s="12" t="s">
        <v>20</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5" orientation="landscape" r:id="rId1"/>
  <headerFooter scaleWithDoc="0">
    <oddHeader>&amp;L&amp;"Calibri"&amp;12&amp;K000000 EBA Regular Use&amp;1#_x000D_&amp;"Calibri"&amp;11&amp;K000000&amp;"Times New Roman,Regular"&amp;12&amp;K000000 &amp;C&amp;"-,Bold"&amp;12EN
Annex II&amp;L&amp;"Times New Roman,Regular"&amp;12&amp;K000000 </oddHeader>
    <oddFooter>&amp;C&amp;10&amp;P</oddFoot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EBEA7-7ABF-487A-BBFF-F4F24E891642}">
  <sheetPr codeName="Sheet16"/>
  <dimension ref="B2:J15"/>
  <sheetViews>
    <sheetView showGridLines="0" topLeftCell="E11" zoomScale="85" zoomScaleNormal="85" zoomScaleSheetLayoutView="90" workbookViewId="0">
      <selection activeCell="J7" sqref="J7"/>
    </sheetView>
  </sheetViews>
  <sheetFormatPr defaultColWidth="12" defaultRowHeight="15" x14ac:dyDescent="0.3"/>
  <cols>
    <col min="1" max="1" width="3.90625" style="1" customWidth="1"/>
    <col min="2"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23.453125" style="26" customWidth="1"/>
    <col min="9" max="9" width="17" style="26" customWidth="1"/>
    <col min="10" max="10" width="32.453125"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23.25" customHeight="1" x14ac:dyDescent="0.25">
      <c r="B6" s="9" t="s">
        <v>10</v>
      </c>
      <c r="C6" s="95" t="s">
        <v>11</v>
      </c>
      <c r="D6" s="95"/>
      <c r="E6" s="95"/>
      <c r="F6" s="96" t="s">
        <v>53</v>
      </c>
      <c r="G6" s="96"/>
      <c r="H6" s="96"/>
      <c r="I6" s="96"/>
      <c r="J6" s="11"/>
    </row>
    <row r="7" spans="2:10" ht="190" customHeight="1" x14ac:dyDescent="0.25">
      <c r="B7" s="9" t="s">
        <v>13</v>
      </c>
      <c r="C7" s="12" t="s">
        <v>14</v>
      </c>
      <c r="D7" s="20" t="s">
        <v>15</v>
      </c>
      <c r="E7" s="28" t="s">
        <v>16</v>
      </c>
      <c r="F7" s="19" t="s">
        <v>29</v>
      </c>
      <c r="G7" s="12" t="s">
        <v>29</v>
      </c>
      <c r="H7" s="12" t="s">
        <v>104</v>
      </c>
      <c r="I7" s="12" t="s">
        <v>20</v>
      </c>
      <c r="J7" s="13" t="s">
        <v>105</v>
      </c>
    </row>
    <row r="8" spans="2:10" ht="146.25" customHeight="1" x14ac:dyDescent="0.25">
      <c r="B8" s="9" t="s">
        <v>21</v>
      </c>
      <c r="C8" s="12" t="s">
        <v>22</v>
      </c>
      <c r="D8" s="20" t="s">
        <v>23</v>
      </c>
      <c r="E8" s="21" t="s">
        <v>24</v>
      </c>
      <c r="F8" s="19" t="s">
        <v>29</v>
      </c>
      <c r="G8" s="12" t="s">
        <v>20</v>
      </c>
      <c r="H8" s="12"/>
      <c r="I8" s="12" t="s">
        <v>20</v>
      </c>
      <c r="J8" s="49"/>
    </row>
    <row r="9" spans="2:10" ht="141" customHeight="1" x14ac:dyDescent="0.25">
      <c r="B9" s="9" t="s">
        <v>26</v>
      </c>
      <c r="C9" s="19" t="s">
        <v>27</v>
      </c>
      <c r="D9" s="20" t="s">
        <v>15</v>
      </c>
      <c r="E9" s="21" t="s">
        <v>28</v>
      </c>
      <c r="F9" s="19" t="s">
        <v>29</v>
      </c>
      <c r="G9" s="12" t="s">
        <v>20</v>
      </c>
      <c r="H9" s="12"/>
      <c r="I9" s="12" t="s">
        <v>20</v>
      </c>
      <c r="J9" s="13"/>
    </row>
    <row r="10" spans="2:10" ht="161.25" customHeight="1" x14ac:dyDescent="0.25">
      <c r="B10" s="9" t="s">
        <v>30</v>
      </c>
      <c r="C10" s="19" t="s">
        <v>31</v>
      </c>
      <c r="D10" s="20" t="s">
        <v>15</v>
      </c>
      <c r="E10" s="21" t="s">
        <v>32</v>
      </c>
      <c r="F10" s="19" t="s">
        <v>29</v>
      </c>
      <c r="G10" s="12" t="s">
        <v>20</v>
      </c>
      <c r="H10" s="12"/>
      <c r="I10" s="12" t="s">
        <v>20</v>
      </c>
      <c r="J10" s="13"/>
    </row>
    <row r="11" spans="2:10" ht="163.5" customHeight="1" x14ac:dyDescent="0.25">
      <c r="B11" s="9" t="s">
        <v>33</v>
      </c>
      <c r="C11" s="19" t="s">
        <v>34</v>
      </c>
      <c r="D11" s="20" t="s">
        <v>15</v>
      </c>
      <c r="E11" s="21" t="s">
        <v>35</v>
      </c>
      <c r="F11" s="19" t="s">
        <v>29</v>
      </c>
      <c r="G11" s="12" t="s">
        <v>20</v>
      </c>
      <c r="H11" s="12"/>
      <c r="I11" s="12" t="s">
        <v>20</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66F66-F641-4F44-9557-C782F288A12E}">
  <sheetPr codeName="Sheet17"/>
  <dimension ref="B2:J15"/>
  <sheetViews>
    <sheetView showGridLines="0" topLeftCell="E4" zoomScale="85" zoomScaleNormal="85" zoomScaleSheetLayoutView="90" workbookViewId="0">
      <selection activeCell="H7" sqref="H7"/>
    </sheetView>
  </sheetViews>
  <sheetFormatPr defaultColWidth="12" defaultRowHeight="15" x14ac:dyDescent="0.3"/>
  <cols>
    <col min="1" max="2" width="12" style="1"/>
    <col min="3" max="3" width="17.90625" style="24" customWidth="1"/>
    <col min="4" max="4" width="21.90625" style="24" bestFit="1" customWidth="1"/>
    <col min="5" max="5" width="74.36328125" style="24" customWidth="1"/>
    <col min="6" max="6" width="78.7265625" style="24" customWidth="1"/>
    <col min="7" max="7" width="25.179687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75" customHeight="1" x14ac:dyDescent="0.3">
      <c r="B3" s="92" t="s">
        <v>1</v>
      </c>
      <c r="C3" s="93"/>
      <c r="D3" s="93"/>
      <c r="E3" s="93"/>
      <c r="F3" s="93"/>
      <c r="G3" s="93"/>
      <c r="H3" s="93"/>
      <c r="I3" s="93"/>
      <c r="J3" s="94"/>
    </row>
    <row r="4" spans="2:10" ht="13.5" x14ac:dyDescent="0.3">
      <c r="C4" s="2"/>
      <c r="D4" s="2"/>
      <c r="E4" s="2"/>
      <c r="F4" s="2"/>
      <c r="G4" s="3"/>
      <c r="H4" s="4"/>
      <c r="I4" s="4"/>
      <c r="J4" s="4"/>
    </row>
    <row r="5" spans="2:10" ht="35.7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7">
        <v>44742</v>
      </c>
      <c r="G6" s="96"/>
      <c r="H6" s="96"/>
      <c r="I6" s="96"/>
      <c r="J6" s="11"/>
    </row>
    <row r="7" spans="2:10" ht="143.25" customHeight="1" x14ac:dyDescent="0.25">
      <c r="B7" s="9" t="s">
        <v>13</v>
      </c>
      <c r="C7" s="12" t="s">
        <v>14</v>
      </c>
      <c r="D7" s="20" t="s">
        <v>15</v>
      </c>
      <c r="E7" s="28" t="s">
        <v>16</v>
      </c>
      <c r="F7" s="38" t="s">
        <v>106</v>
      </c>
      <c r="G7" s="12" t="s">
        <v>18</v>
      </c>
      <c r="H7" s="40" t="s">
        <v>107</v>
      </c>
      <c r="I7" s="12" t="s">
        <v>20</v>
      </c>
      <c r="J7" s="17"/>
    </row>
    <row r="8" spans="2:10" ht="40.5" x14ac:dyDescent="0.25">
      <c r="B8" s="9" t="s">
        <v>21</v>
      </c>
      <c r="C8" s="12" t="s">
        <v>22</v>
      </c>
      <c r="D8" s="20" t="s">
        <v>23</v>
      </c>
      <c r="E8" s="21" t="s">
        <v>24</v>
      </c>
      <c r="F8" s="19" t="s">
        <v>77</v>
      </c>
      <c r="G8" s="12" t="s">
        <v>20</v>
      </c>
      <c r="H8" s="12" t="s">
        <v>77</v>
      </c>
      <c r="I8" s="12" t="s">
        <v>77</v>
      </c>
      <c r="J8" s="17"/>
    </row>
    <row r="9" spans="2:10" ht="29" customHeight="1" x14ac:dyDescent="0.25">
      <c r="B9" s="9" t="s">
        <v>26</v>
      </c>
      <c r="C9" s="19" t="s">
        <v>27</v>
      </c>
      <c r="D9" s="20" t="s">
        <v>15</v>
      </c>
      <c r="E9" s="21" t="s">
        <v>28</v>
      </c>
      <c r="F9" s="19" t="s">
        <v>77</v>
      </c>
      <c r="G9" s="12" t="s">
        <v>20</v>
      </c>
      <c r="H9" s="12" t="s">
        <v>77</v>
      </c>
      <c r="I9" s="12" t="s">
        <v>77</v>
      </c>
      <c r="J9" s="13"/>
    </row>
    <row r="10" spans="2:10" ht="28.25" customHeight="1" x14ac:dyDescent="0.25">
      <c r="B10" s="9" t="s">
        <v>30</v>
      </c>
      <c r="C10" s="19" t="s">
        <v>31</v>
      </c>
      <c r="D10" s="20" t="s">
        <v>15</v>
      </c>
      <c r="E10" s="21" t="s">
        <v>32</v>
      </c>
      <c r="F10" s="19" t="s">
        <v>77</v>
      </c>
      <c r="G10" s="12" t="s">
        <v>20</v>
      </c>
      <c r="H10" s="12" t="s">
        <v>77</v>
      </c>
      <c r="I10" s="12" t="s">
        <v>77</v>
      </c>
      <c r="J10" s="13"/>
    </row>
    <row r="11" spans="2:10" ht="81" x14ac:dyDescent="0.25">
      <c r="B11" s="9" t="s">
        <v>33</v>
      </c>
      <c r="C11" s="23" t="s">
        <v>34</v>
      </c>
      <c r="D11" s="20" t="s">
        <v>15</v>
      </c>
      <c r="E11" s="21" t="s">
        <v>35</v>
      </c>
      <c r="F11" s="19" t="s">
        <v>77</v>
      </c>
      <c r="G11" s="12" t="s">
        <v>20</v>
      </c>
      <c r="H11" s="12" t="s">
        <v>77</v>
      </c>
      <c r="I11" s="12" t="s">
        <v>77</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7" r:id="rId1" display="LR finansinių priemonių rinkų įstatymas X-1024" xr:uid="{42BD6F99-53A6-40CA-B298-1CF2ED4CCC81}"/>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C7EFC-0D74-40BF-BDAC-77F271E14CEC}">
  <sheetPr codeName="Sheet18"/>
  <dimension ref="B2:J15"/>
  <sheetViews>
    <sheetView showGridLines="0" zoomScale="85" zoomScaleNormal="85" zoomScaleSheetLayoutView="90" workbookViewId="0">
      <selection activeCell="F21" sqref="F21"/>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68"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7">
        <v>44926</v>
      </c>
      <c r="G6" s="96"/>
      <c r="H6" s="96"/>
      <c r="I6" s="96"/>
      <c r="J6" s="11"/>
    </row>
    <row r="7" spans="2:10" ht="125.25" customHeight="1" x14ac:dyDescent="0.25">
      <c r="B7" s="9" t="s">
        <v>13</v>
      </c>
      <c r="C7" s="12" t="s">
        <v>14</v>
      </c>
      <c r="D7" s="20" t="s">
        <v>15</v>
      </c>
      <c r="E7" s="28" t="s">
        <v>16</v>
      </c>
      <c r="F7" s="12" t="s">
        <v>108</v>
      </c>
      <c r="G7" s="12" t="s">
        <v>18</v>
      </c>
      <c r="H7" s="12" t="s">
        <v>109</v>
      </c>
      <c r="I7" s="12" t="s">
        <v>18</v>
      </c>
      <c r="J7" s="36" t="s">
        <v>110</v>
      </c>
    </row>
    <row r="8" spans="2:10" ht="40.5" x14ac:dyDescent="0.25">
      <c r="B8" s="9" t="s">
        <v>21</v>
      </c>
      <c r="C8" s="12" t="s">
        <v>22</v>
      </c>
      <c r="D8" s="20" t="s">
        <v>23</v>
      </c>
      <c r="E8" s="21" t="s">
        <v>24</v>
      </c>
      <c r="F8" s="12"/>
      <c r="G8" s="12" t="s">
        <v>20</v>
      </c>
      <c r="H8" s="12"/>
      <c r="I8" s="12"/>
      <c r="J8" s="17"/>
    </row>
    <row r="9" spans="2:10" ht="28.9" customHeight="1" x14ac:dyDescent="0.25">
      <c r="B9" s="9" t="s">
        <v>26</v>
      </c>
      <c r="C9" s="19" t="s">
        <v>27</v>
      </c>
      <c r="D9" s="20" t="s">
        <v>15</v>
      </c>
      <c r="E9" s="21" t="s">
        <v>28</v>
      </c>
      <c r="F9" s="19"/>
      <c r="G9" s="12" t="s">
        <v>20</v>
      </c>
      <c r="H9" s="12"/>
      <c r="I9" s="12"/>
      <c r="J9" s="13"/>
    </row>
    <row r="10" spans="2:10" ht="28.15" customHeight="1" x14ac:dyDescent="0.25">
      <c r="B10" s="9" t="s">
        <v>30</v>
      </c>
      <c r="C10" s="19" t="s">
        <v>31</v>
      </c>
      <c r="D10" s="20" t="s">
        <v>15</v>
      </c>
      <c r="E10" s="21" t="s">
        <v>32</v>
      </c>
      <c r="F10" s="19"/>
      <c r="G10" s="12" t="s">
        <v>20</v>
      </c>
      <c r="H10" s="12"/>
      <c r="I10" s="12"/>
      <c r="J10" s="13"/>
    </row>
    <row r="11" spans="2:10" ht="81" x14ac:dyDescent="0.25">
      <c r="B11" s="9" t="s">
        <v>33</v>
      </c>
      <c r="C11" s="23" t="s">
        <v>34</v>
      </c>
      <c r="D11" s="20" t="s">
        <v>15</v>
      </c>
      <c r="E11" s="21" t="s">
        <v>35</v>
      </c>
      <c r="F11" s="19"/>
      <c r="G11" s="12" t="s">
        <v>20</v>
      </c>
      <c r="H11" s="12"/>
      <c r="I11" s="12"/>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707E8-2675-4955-9614-0E8DB112D53F}">
  <sheetPr codeName="Sheet19"/>
  <dimension ref="B2:J15"/>
  <sheetViews>
    <sheetView showGridLines="0" topLeftCell="F1" zoomScale="85" zoomScaleNormal="85" zoomScaleSheetLayoutView="90" workbookViewId="0">
      <selection activeCell="O15" sqref="O15"/>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75.6328125" style="24" customWidth="1"/>
    <col min="7" max="7" width="15" style="25" customWidth="1"/>
    <col min="8" max="8" width="24.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2</v>
      </c>
      <c r="G6" s="96"/>
      <c r="H6" s="96"/>
      <c r="I6" s="96"/>
      <c r="J6" s="11"/>
    </row>
    <row r="7" spans="2:10" ht="116.15" customHeight="1" x14ac:dyDescent="0.25">
      <c r="B7" s="9" t="s">
        <v>13</v>
      </c>
      <c r="C7" s="12" t="s">
        <v>14</v>
      </c>
      <c r="D7" s="20" t="s">
        <v>15</v>
      </c>
      <c r="E7" s="28" t="s">
        <v>16</v>
      </c>
      <c r="F7" s="12" t="s">
        <v>111</v>
      </c>
      <c r="G7" s="12" t="s">
        <v>18</v>
      </c>
      <c r="H7" s="50" t="s">
        <v>112</v>
      </c>
      <c r="I7" s="12" t="s">
        <v>20</v>
      </c>
      <c r="J7" s="12"/>
    </row>
    <row r="8" spans="2:10" ht="58.5" customHeight="1" thickBot="1" x14ac:dyDescent="0.3">
      <c r="B8" s="9" t="s">
        <v>21</v>
      </c>
      <c r="C8" s="12" t="s">
        <v>22</v>
      </c>
      <c r="D8" s="20" t="s">
        <v>23</v>
      </c>
      <c r="E8" s="21" t="s">
        <v>24</v>
      </c>
      <c r="F8" s="51" t="s">
        <v>113</v>
      </c>
      <c r="G8" s="12" t="s">
        <v>18</v>
      </c>
      <c r="H8" s="50" t="s">
        <v>112</v>
      </c>
      <c r="I8" s="12" t="s">
        <v>20</v>
      </c>
      <c r="J8" s="12"/>
    </row>
    <row r="9" spans="2:10" ht="28.9" customHeight="1" x14ac:dyDescent="0.25">
      <c r="B9" s="9" t="s">
        <v>26</v>
      </c>
      <c r="C9" s="19" t="s">
        <v>27</v>
      </c>
      <c r="D9" s="20" t="s">
        <v>15</v>
      </c>
      <c r="E9" s="21" t="s">
        <v>28</v>
      </c>
      <c r="F9" s="19"/>
      <c r="G9" s="12" t="s">
        <v>20</v>
      </c>
      <c r="H9" s="12"/>
      <c r="I9" s="12"/>
      <c r="J9" s="13"/>
    </row>
    <row r="10" spans="2:10" ht="28.15" customHeight="1" x14ac:dyDescent="0.25">
      <c r="B10" s="9" t="s">
        <v>30</v>
      </c>
      <c r="C10" s="19" t="s">
        <v>31</v>
      </c>
      <c r="D10" s="20" t="s">
        <v>15</v>
      </c>
      <c r="E10" s="21" t="s">
        <v>32</v>
      </c>
      <c r="F10" s="19"/>
      <c r="G10" s="12" t="s">
        <v>20</v>
      </c>
      <c r="H10" s="12"/>
      <c r="I10" s="12"/>
      <c r="J10" s="13"/>
    </row>
    <row r="11" spans="2:10" ht="81" x14ac:dyDescent="0.25">
      <c r="B11" s="9" t="s">
        <v>33</v>
      </c>
      <c r="C11" s="23" t="s">
        <v>34</v>
      </c>
      <c r="D11" s="20" t="s">
        <v>15</v>
      </c>
      <c r="E11" s="21" t="s">
        <v>35</v>
      </c>
      <c r="F11" s="19"/>
      <c r="G11" s="12" t="s">
        <v>20</v>
      </c>
      <c r="H11" s="12"/>
      <c r="I11" s="12"/>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83788-05E3-48D0-86B3-00D4DF50355A}">
  <sheetPr codeName="Sheet20"/>
  <dimension ref="B2:J15"/>
  <sheetViews>
    <sheetView showGridLines="0" topLeftCell="B3" zoomScale="85" zoomScaleNormal="85" zoomScaleSheetLayoutView="90" workbookViewId="0">
      <selection activeCell="B3" sqref="B3:J3"/>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14</v>
      </c>
      <c r="G6" s="96"/>
      <c r="H6" s="96"/>
      <c r="I6" s="96"/>
      <c r="J6" s="11"/>
    </row>
    <row r="7" spans="2:10" ht="103.5" customHeight="1" x14ac:dyDescent="0.25">
      <c r="B7" s="9" t="s">
        <v>13</v>
      </c>
      <c r="C7" s="12" t="s">
        <v>14</v>
      </c>
      <c r="D7" s="20" t="s">
        <v>15</v>
      </c>
      <c r="E7" s="28" t="s">
        <v>16</v>
      </c>
      <c r="F7" s="16" t="s">
        <v>115</v>
      </c>
      <c r="G7" s="12" t="s">
        <v>18</v>
      </c>
      <c r="H7" s="31" t="s">
        <v>116</v>
      </c>
      <c r="I7" s="12" t="s">
        <v>18</v>
      </c>
      <c r="J7" s="36" t="s">
        <v>117</v>
      </c>
    </row>
    <row r="8" spans="2:10" ht="409.5" x14ac:dyDescent="0.25">
      <c r="B8" s="9" t="s">
        <v>21</v>
      </c>
      <c r="C8" s="12" t="s">
        <v>22</v>
      </c>
      <c r="D8" s="20" t="s">
        <v>23</v>
      </c>
      <c r="E8" s="21" t="s">
        <v>24</v>
      </c>
      <c r="F8" s="12" t="s">
        <v>118</v>
      </c>
      <c r="G8" s="12" t="s">
        <v>18</v>
      </c>
      <c r="H8" s="31" t="s">
        <v>119</v>
      </c>
      <c r="I8" s="12" t="s">
        <v>18</v>
      </c>
      <c r="J8" s="36" t="s">
        <v>120</v>
      </c>
    </row>
    <row r="9" spans="2:10" ht="81" x14ac:dyDescent="0.25">
      <c r="B9" s="9" t="s">
        <v>26</v>
      </c>
      <c r="C9" s="19" t="s">
        <v>27</v>
      </c>
      <c r="D9" s="20" t="s">
        <v>15</v>
      </c>
      <c r="E9" s="21" t="s">
        <v>28</v>
      </c>
      <c r="F9" s="19" t="s">
        <v>65</v>
      </c>
      <c r="G9" s="12" t="s">
        <v>20</v>
      </c>
      <c r="H9" s="12" t="s">
        <v>64</v>
      </c>
      <c r="I9" s="12" t="s">
        <v>64</v>
      </c>
      <c r="J9" s="13" t="s">
        <v>121</v>
      </c>
    </row>
    <row r="10" spans="2:10" ht="81" x14ac:dyDescent="0.25">
      <c r="B10" s="9" t="s">
        <v>30</v>
      </c>
      <c r="C10" s="19" t="s">
        <v>31</v>
      </c>
      <c r="D10" s="20" t="s">
        <v>15</v>
      </c>
      <c r="E10" s="21" t="s">
        <v>32</v>
      </c>
      <c r="F10" s="19" t="s">
        <v>65</v>
      </c>
      <c r="G10" s="12" t="s">
        <v>20</v>
      </c>
      <c r="H10" s="12" t="s">
        <v>64</v>
      </c>
      <c r="I10" s="12" t="s">
        <v>64</v>
      </c>
      <c r="J10" s="13" t="s">
        <v>121</v>
      </c>
    </row>
    <row r="11" spans="2:10" ht="81" x14ac:dyDescent="0.25">
      <c r="B11" s="9" t="s">
        <v>33</v>
      </c>
      <c r="C11" s="23" t="s">
        <v>34</v>
      </c>
      <c r="D11" s="20" t="s">
        <v>15</v>
      </c>
      <c r="E11" s="21" t="s">
        <v>35</v>
      </c>
      <c r="F11" s="12" t="s">
        <v>122</v>
      </c>
      <c r="G11" s="12" t="s">
        <v>20</v>
      </c>
      <c r="H11" s="12" t="s">
        <v>64</v>
      </c>
      <c r="I11" s="12" t="s">
        <v>64</v>
      </c>
      <c r="J11" s="13" t="s">
        <v>123</v>
      </c>
    </row>
    <row r="12" spans="2:10" x14ac:dyDescent="0.3">
      <c r="B12" s="24" t="s">
        <v>36</v>
      </c>
    </row>
    <row r="13" spans="2:10" x14ac:dyDescent="0.3">
      <c r="B13" s="27" t="s">
        <v>37</v>
      </c>
    </row>
    <row r="14" spans="2:10" x14ac:dyDescent="0.3">
      <c r="B14" s="27" t="s">
        <v>38</v>
      </c>
    </row>
    <row r="15" spans="2:10" x14ac:dyDescent="0.3">
      <c r="B15" s="24" t="s">
        <v>39</v>
      </c>
    </row>
  </sheetData>
  <sheetProtection algorithmName="SHA-512" hashValue="VOBbol6IQppDLphXzBFbAL5XzyeIkbh5GImBYAPg61cV9/c1++Ar/FZh59yq3G1yjHspYmVY8SBNBe3aCLfQaQ==" saltValue="xGthg3Ga+FkK9U0osvXtpA==" spinCount="100000" sheet="1" objects="1" scenarios="1"/>
  <mergeCells count="4">
    <mergeCell ref="B2:J2"/>
    <mergeCell ref="B3:J3"/>
    <mergeCell ref="C6:E6"/>
    <mergeCell ref="F6:I6"/>
  </mergeCells>
  <hyperlinks>
    <hyperlink ref="H7" r:id="rId1" xr:uid="{1308C2FA-7F29-46D0-98EA-B20E38464BCE}"/>
    <hyperlink ref="H8" r:id="rId2" xr:uid="{528311D8-19D7-4CED-ADEC-5FE906071962}"/>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L&amp;"Calibri"&amp;12&amp;K000000 EBA Regular Use&amp;1#_x000D_&amp;C&amp;"-,Bold"&amp;12EN
Annex II</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28772-E0E7-405A-BA65-8C943A254BDD}">
  <sheetPr codeName="Sheet4"/>
  <dimension ref="B2:J15"/>
  <sheetViews>
    <sheetView showGridLines="0" zoomScale="85" zoomScaleNormal="85" zoomScaleSheetLayoutView="90" workbookViewId="0">
      <selection activeCell="B3" sqref="B3:J3"/>
    </sheetView>
  </sheetViews>
  <sheetFormatPr defaultColWidth="12" defaultRowHeight="15" x14ac:dyDescent="0.3"/>
  <cols>
    <col min="1" max="2" width="12" style="1"/>
    <col min="3" max="3" width="17.90625" style="24" customWidth="1"/>
    <col min="4" max="4" width="21.90625" style="24" bestFit="1" customWidth="1"/>
    <col min="5" max="5" width="74.36328125" style="24" customWidth="1"/>
    <col min="6" max="6" width="17.36328125" style="24" customWidth="1"/>
    <col min="7" max="7" width="14.90625" style="25" customWidth="1"/>
    <col min="8" max="8" width="26.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75" customHeight="1" x14ac:dyDescent="0.3">
      <c r="B3" s="92" t="s">
        <v>1</v>
      </c>
      <c r="C3" s="93"/>
      <c r="D3" s="93"/>
      <c r="E3" s="93"/>
      <c r="F3" s="93"/>
      <c r="G3" s="93"/>
      <c r="H3" s="93"/>
      <c r="I3" s="93"/>
      <c r="J3" s="94"/>
    </row>
    <row r="4" spans="2:10" ht="13.5" x14ac:dyDescent="0.3">
      <c r="C4" s="2"/>
      <c r="D4" s="2"/>
      <c r="E4" s="2"/>
      <c r="F4" s="2"/>
      <c r="G4" s="3"/>
      <c r="H4" s="4"/>
      <c r="I4" s="4"/>
      <c r="J4" s="4"/>
    </row>
    <row r="5" spans="2:10" ht="35.7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2</v>
      </c>
      <c r="G6" s="96"/>
      <c r="H6" s="96"/>
      <c r="I6" s="96"/>
      <c r="J6" s="11"/>
    </row>
    <row r="7" spans="2:10" ht="135" x14ac:dyDescent="0.25">
      <c r="B7" s="9" t="s">
        <v>13</v>
      </c>
      <c r="C7" s="12" t="s">
        <v>14</v>
      </c>
      <c r="D7" s="13" t="s">
        <v>15</v>
      </c>
      <c r="E7" s="14" t="s">
        <v>16</v>
      </c>
      <c r="F7" s="15" t="s">
        <v>17</v>
      </c>
      <c r="G7" s="16" t="s">
        <v>18</v>
      </c>
      <c r="H7" s="16" t="s">
        <v>19</v>
      </c>
      <c r="I7" s="16" t="s">
        <v>20</v>
      </c>
      <c r="J7" s="17"/>
    </row>
    <row r="8" spans="2:10" ht="148.5" x14ac:dyDescent="0.25">
      <c r="B8" s="9" t="s">
        <v>21</v>
      </c>
      <c r="C8" s="12" t="s">
        <v>22</v>
      </c>
      <c r="D8" s="13" t="s">
        <v>23</v>
      </c>
      <c r="E8" s="18" t="s">
        <v>24</v>
      </c>
      <c r="F8" s="16"/>
      <c r="G8" s="16" t="s">
        <v>18</v>
      </c>
      <c r="H8" s="16" t="s">
        <v>25</v>
      </c>
      <c r="I8" s="16" t="s">
        <v>20</v>
      </c>
      <c r="J8" s="17"/>
    </row>
    <row r="9" spans="2:10" ht="29" customHeight="1" x14ac:dyDescent="0.25">
      <c r="B9" s="9" t="s">
        <v>26</v>
      </c>
      <c r="C9" s="19" t="s">
        <v>27</v>
      </c>
      <c r="D9" s="20" t="s">
        <v>15</v>
      </c>
      <c r="E9" s="21" t="s">
        <v>28</v>
      </c>
      <c r="F9" s="22"/>
      <c r="G9" s="16" t="s">
        <v>29</v>
      </c>
      <c r="H9" s="16" t="s">
        <v>29</v>
      </c>
      <c r="I9" s="16"/>
      <c r="J9" s="13"/>
    </row>
    <row r="10" spans="2:10" ht="28.25" customHeight="1" x14ac:dyDescent="0.25">
      <c r="B10" s="9" t="s">
        <v>30</v>
      </c>
      <c r="C10" s="19" t="s">
        <v>31</v>
      </c>
      <c r="D10" s="20" t="s">
        <v>15</v>
      </c>
      <c r="E10" s="21" t="s">
        <v>32</v>
      </c>
      <c r="F10" s="22"/>
      <c r="G10" s="16" t="s">
        <v>29</v>
      </c>
      <c r="H10" s="16" t="s">
        <v>29</v>
      </c>
      <c r="I10" s="16"/>
      <c r="J10" s="13"/>
    </row>
    <row r="11" spans="2:10" ht="81" x14ac:dyDescent="0.25">
      <c r="B11" s="9" t="s">
        <v>33</v>
      </c>
      <c r="C11" s="23" t="s">
        <v>34</v>
      </c>
      <c r="D11" s="20" t="s">
        <v>15</v>
      </c>
      <c r="E11" s="21" t="s">
        <v>35</v>
      </c>
      <c r="F11" s="22"/>
      <c r="G11" s="16" t="s">
        <v>29</v>
      </c>
      <c r="H11" s="16" t="s">
        <v>29</v>
      </c>
      <c r="I11" s="16"/>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EE15F-37E7-4350-9440-CEA66C046A9E}">
  <sheetPr codeName="Sheet21"/>
  <dimension ref="B2:J15"/>
  <sheetViews>
    <sheetView showGridLines="0" zoomScale="70" zoomScaleNormal="70" zoomScaleSheetLayoutView="90" workbookViewId="0">
      <selection activeCell="E7" sqref="E7"/>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24</v>
      </c>
      <c r="G6" s="96"/>
      <c r="H6" s="96"/>
      <c r="I6" s="96"/>
      <c r="J6" s="11"/>
    </row>
    <row r="7" spans="2:10" ht="84" x14ac:dyDescent="0.3">
      <c r="B7" s="9" t="s">
        <v>13</v>
      </c>
      <c r="C7" s="12" t="s">
        <v>14</v>
      </c>
      <c r="D7" s="20" t="s">
        <v>15</v>
      </c>
      <c r="E7" s="28" t="s">
        <v>16</v>
      </c>
      <c r="F7" s="52" t="s">
        <v>125</v>
      </c>
      <c r="G7" s="12" t="s">
        <v>18</v>
      </c>
      <c r="H7" s="53" t="s">
        <v>126</v>
      </c>
      <c r="I7" s="12" t="s">
        <v>20</v>
      </c>
      <c r="J7" s="17"/>
    </row>
    <row r="8" spans="2:10" ht="40.5" x14ac:dyDescent="0.25">
      <c r="B8" s="9" t="s">
        <v>21</v>
      </c>
      <c r="C8" s="12" t="s">
        <v>22</v>
      </c>
      <c r="D8" s="20" t="s">
        <v>23</v>
      </c>
      <c r="E8" s="21" t="s">
        <v>24</v>
      </c>
      <c r="F8" s="19" t="s">
        <v>127</v>
      </c>
      <c r="G8" s="12" t="s">
        <v>20</v>
      </c>
      <c r="H8" s="12" t="s">
        <v>64</v>
      </c>
      <c r="I8" s="12" t="s">
        <v>64</v>
      </c>
      <c r="J8" s="17"/>
    </row>
    <row r="9" spans="2:10" ht="28.9" customHeight="1" x14ac:dyDescent="0.25">
      <c r="B9" s="9" t="s">
        <v>26</v>
      </c>
      <c r="C9" s="19" t="s">
        <v>27</v>
      </c>
      <c r="D9" s="20" t="s">
        <v>15</v>
      </c>
      <c r="E9" s="21" t="s">
        <v>28</v>
      </c>
      <c r="F9" s="19" t="s">
        <v>65</v>
      </c>
      <c r="G9" s="12" t="s">
        <v>20</v>
      </c>
      <c r="H9" s="12" t="s">
        <v>64</v>
      </c>
      <c r="I9" s="12" t="s">
        <v>64</v>
      </c>
      <c r="J9" s="13"/>
    </row>
    <row r="10" spans="2:10" ht="28.15" customHeight="1" x14ac:dyDescent="0.25">
      <c r="B10" s="9" t="s">
        <v>30</v>
      </c>
      <c r="C10" s="19" t="s">
        <v>31</v>
      </c>
      <c r="D10" s="20" t="s">
        <v>15</v>
      </c>
      <c r="E10" s="21" t="s">
        <v>32</v>
      </c>
      <c r="F10" s="19" t="s">
        <v>65</v>
      </c>
      <c r="G10" s="12" t="s">
        <v>20</v>
      </c>
      <c r="H10" s="12" t="s">
        <v>64</v>
      </c>
      <c r="I10" s="12" t="s">
        <v>64</v>
      </c>
      <c r="J10" s="13"/>
    </row>
    <row r="11" spans="2:10" ht="319" x14ac:dyDescent="0.3">
      <c r="B11" s="9" t="s">
        <v>33</v>
      </c>
      <c r="C11" s="23" t="s">
        <v>34</v>
      </c>
      <c r="D11" s="20" t="s">
        <v>15</v>
      </c>
      <c r="E11" s="21" t="s">
        <v>35</v>
      </c>
      <c r="F11" s="54" t="s">
        <v>128</v>
      </c>
      <c r="G11" s="12" t="s">
        <v>18</v>
      </c>
      <c r="H11" s="55" t="s">
        <v>126</v>
      </c>
      <c r="I11" s="12" t="s">
        <v>20</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7" r:id="rId1" location="Titeldeel1_Hoofdstuk1.7" display="https://wetten.overheid.nl/BWBR0020368/2021-07-01 - Titeldeel1_Hoofdstuk1.7" xr:uid="{70131E13-95B0-493A-8652-E0D0B68778F2}"/>
    <hyperlink ref="H11" r:id="rId2" location="Titeldeel1_Hoofdstuk1.7" display="https://wetten.overheid.nl/BWBR0020368/2021-07-01 - Titeldeel1_Hoofdstuk1.7" xr:uid="{1750BED3-1DF4-4529-A355-4AE7AA1B4EFF}"/>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L&amp;"Calibri"&amp;12&amp;K000000 EBA Regular Use&amp;1#_x000D_&amp;C&amp;"-,Bold"&amp;12EN
Annex II</oddHeader>
    <oddFooter>&amp;C&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AA2262-3DC7-46FD-98A9-D7E67BB3411C}">
  <sheetPr codeName="Sheet22"/>
  <dimension ref="B2:J15"/>
  <sheetViews>
    <sheetView showGridLines="0" zoomScale="85" zoomScaleNormal="85" zoomScaleSheetLayoutView="90" workbookViewId="0">
      <selection activeCell="G9" sqref="G9"/>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47.54296875" style="26" customWidth="1"/>
    <col min="9" max="10" width="17" style="26" customWidth="1"/>
    <col min="11" max="16384" width="12" style="1"/>
  </cols>
  <sheetData>
    <row r="2" spans="2:10" x14ac:dyDescent="0.3">
      <c r="B2" s="89" t="s">
        <v>0</v>
      </c>
      <c r="C2" s="90"/>
      <c r="D2" s="90"/>
      <c r="E2" s="90"/>
      <c r="F2" s="90"/>
      <c r="G2" s="90"/>
      <c r="H2" s="90"/>
      <c r="I2" s="90"/>
      <c r="J2" s="91"/>
    </row>
    <row r="3" spans="2:10" x14ac:dyDescent="0.3">
      <c r="B3" s="92" t="s">
        <v>1</v>
      </c>
      <c r="C3" s="93"/>
      <c r="D3" s="93"/>
      <c r="E3" s="93"/>
      <c r="F3" s="93"/>
      <c r="G3" s="93"/>
      <c r="H3" s="93"/>
      <c r="I3" s="93"/>
      <c r="J3" s="94"/>
    </row>
    <row r="4" spans="2:10" ht="13.5" x14ac:dyDescent="0.3">
      <c r="C4" s="2"/>
      <c r="D4" s="2"/>
      <c r="E4" s="2"/>
      <c r="F4" s="2"/>
      <c r="G4" s="3"/>
      <c r="H4" s="4"/>
      <c r="I4" s="4"/>
      <c r="J4" s="4"/>
    </row>
    <row r="5" spans="2:10" ht="27"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29</v>
      </c>
      <c r="G6" s="96"/>
      <c r="H6" s="96"/>
      <c r="I6" s="96"/>
      <c r="J6" s="11"/>
    </row>
    <row r="7" spans="2:10" ht="148.5" x14ac:dyDescent="0.25">
      <c r="B7" s="9" t="s">
        <v>13</v>
      </c>
      <c r="C7" s="12" t="s">
        <v>14</v>
      </c>
      <c r="D7" s="20" t="s">
        <v>15</v>
      </c>
      <c r="E7" s="28" t="s">
        <v>16</v>
      </c>
      <c r="F7" s="12" t="s">
        <v>130</v>
      </c>
      <c r="G7" s="12" t="s">
        <v>29</v>
      </c>
      <c r="H7" s="38" t="s">
        <v>131</v>
      </c>
      <c r="I7" s="12" t="s">
        <v>20</v>
      </c>
      <c r="J7" s="49"/>
    </row>
    <row r="8" spans="2:10" ht="40.5" x14ac:dyDescent="0.25">
      <c r="B8" s="9" t="s">
        <v>21</v>
      </c>
      <c r="C8" s="12" t="s">
        <v>22</v>
      </c>
      <c r="D8" s="20" t="s">
        <v>23</v>
      </c>
      <c r="E8" s="21" t="s">
        <v>24</v>
      </c>
      <c r="F8" s="19" t="s">
        <v>77</v>
      </c>
      <c r="G8" s="12" t="s">
        <v>20</v>
      </c>
      <c r="H8" s="12" t="s">
        <v>77</v>
      </c>
      <c r="I8" s="12" t="s">
        <v>77</v>
      </c>
      <c r="J8" s="17"/>
    </row>
    <row r="9" spans="2:10" ht="148.5" x14ac:dyDescent="0.25">
      <c r="B9" s="9" t="s">
        <v>26</v>
      </c>
      <c r="C9" s="19" t="s">
        <v>27</v>
      </c>
      <c r="D9" s="20" t="s">
        <v>15</v>
      </c>
      <c r="E9" s="21" t="s">
        <v>28</v>
      </c>
      <c r="F9" s="47">
        <v>300000000</v>
      </c>
      <c r="G9" s="12" t="s">
        <v>18</v>
      </c>
      <c r="H9" s="38" t="s">
        <v>132</v>
      </c>
      <c r="I9" s="12" t="s">
        <v>20</v>
      </c>
      <c r="J9" s="49"/>
    </row>
    <row r="10" spans="2:10" ht="27" x14ac:dyDescent="0.25">
      <c r="B10" s="9" t="s">
        <v>30</v>
      </c>
      <c r="C10" s="19" t="s">
        <v>31</v>
      </c>
      <c r="D10" s="20" t="s">
        <v>15</v>
      </c>
      <c r="E10" s="21" t="s">
        <v>32</v>
      </c>
      <c r="F10" s="19" t="s">
        <v>77</v>
      </c>
      <c r="G10" s="12" t="s">
        <v>20</v>
      </c>
      <c r="H10" s="12" t="s">
        <v>77</v>
      </c>
      <c r="I10" s="12" t="s">
        <v>77</v>
      </c>
      <c r="J10" s="13"/>
    </row>
    <row r="11" spans="2:10" ht="81" x14ac:dyDescent="0.25">
      <c r="B11" s="9" t="s">
        <v>33</v>
      </c>
      <c r="C11" s="23" t="s">
        <v>34</v>
      </c>
      <c r="D11" s="20" t="s">
        <v>15</v>
      </c>
      <c r="E11" s="21" t="s">
        <v>35</v>
      </c>
      <c r="F11" s="19" t="s">
        <v>77</v>
      </c>
      <c r="G11" s="12" t="s">
        <v>20</v>
      </c>
      <c r="H11" s="12" t="s">
        <v>77</v>
      </c>
      <c r="I11" s="12" t="s">
        <v>77</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FC70B-2728-4705-A5C2-C6D191D36BE6}">
  <sheetPr codeName="Sheet23"/>
  <dimension ref="A1:K16"/>
  <sheetViews>
    <sheetView showGridLines="0" zoomScale="85" zoomScaleNormal="85" zoomScaleSheetLayoutView="90" workbookViewId="0">
      <selection activeCell="A17" sqref="A17"/>
    </sheetView>
  </sheetViews>
  <sheetFormatPr defaultColWidth="0" defaultRowHeight="15" zeroHeight="1" x14ac:dyDescent="0.3"/>
  <cols>
    <col min="1" max="1" width="8.26953125" style="1" customWidth="1"/>
    <col min="2" max="2" width="12" style="1" customWidth="1"/>
    <col min="3" max="3" width="17.81640625" style="24" customWidth="1"/>
    <col min="4" max="4" width="18.6328125" style="24" customWidth="1"/>
    <col min="5" max="5" width="34.6328125" style="24" customWidth="1"/>
    <col min="6" max="6" width="103.453125" style="24" customWidth="1"/>
    <col min="7" max="7" width="15" style="25" customWidth="1"/>
    <col min="8" max="8" width="24.54296875" style="26" customWidth="1"/>
    <col min="9" max="9" width="17" style="26" customWidth="1"/>
    <col min="10" max="10" width="34.36328125" style="26" customWidth="1"/>
    <col min="11" max="11" width="8.26953125" style="1" customWidth="1"/>
    <col min="12" max="16384" width="12" style="1" hidden="1"/>
  </cols>
  <sheetData>
    <row r="1" spans="2:10" x14ac:dyDescent="0.3"/>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33</v>
      </c>
      <c r="G6" s="96"/>
      <c r="H6" s="96"/>
      <c r="I6" s="96"/>
      <c r="J6" s="11"/>
    </row>
    <row r="7" spans="2:10" ht="189" x14ac:dyDescent="0.25">
      <c r="B7" s="9" t="s">
        <v>13</v>
      </c>
      <c r="C7" s="12" t="s">
        <v>14</v>
      </c>
      <c r="D7" s="20" t="s">
        <v>15</v>
      </c>
      <c r="E7" s="28" t="s">
        <v>16</v>
      </c>
      <c r="F7" s="38" t="s">
        <v>134</v>
      </c>
      <c r="G7" s="12" t="s">
        <v>18</v>
      </c>
      <c r="H7" s="38" t="s">
        <v>135</v>
      </c>
      <c r="I7" s="12" t="s">
        <v>20</v>
      </c>
      <c r="J7" s="56" t="s">
        <v>136</v>
      </c>
    </row>
    <row r="8" spans="2:10" ht="384" customHeight="1" x14ac:dyDescent="0.25">
      <c r="B8" s="9" t="s">
        <v>21</v>
      </c>
      <c r="C8" s="12" t="s">
        <v>22</v>
      </c>
      <c r="D8" s="20" t="s">
        <v>23</v>
      </c>
      <c r="E8" s="21" t="s">
        <v>24</v>
      </c>
      <c r="F8" s="38" t="s">
        <v>137</v>
      </c>
      <c r="G8" s="12" t="s">
        <v>18</v>
      </c>
      <c r="H8" s="38" t="s">
        <v>138</v>
      </c>
      <c r="I8" s="12" t="s">
        <v>20</v>
      </c>
      <c r="J8" s="56" t="s">
        <v>139</v>
      </c>
    </row>
    <row r="9" spans="2:10" ht="283.5" x14ac:dyDescent="0.25">
      <c r="B9" s="9" t="s">
        <v>26</v>
      </c>
      <c r="C9" s="19" t="s">
        <v>27</v>
      </c>
      <c r="D9" s="20" t="s">
        <v>15</v>
      </c>
      <c r="E9" s="21" t="s">
        <v>28</v>
      </c>
      <c r="F9" s="38" t="s">
        <v>140</v>
      </c>
      <c r="G9" s="12" t="s">
        <v>18</v>
      </c>
      <c r="H9" s="38" t="s">
        <v>141</v>
      </c>
      <c r="I9" s="12" t="s">
        <v>20</v>
      </c>
      <c r="J9" s="10" t="s">
        <v>142</v>
      </c>
    </row>
    <row r="10" spans="2:10" ht="28.15" customHeight="1" x14ac:dyDescent="0.25">
      <c r="B10" s="9" t="s">
        <v>30</v>
      </c>
      <c r="C10" s="19" t="s">
        <v>31</v>
      </c>
      <c r="D10" s="20" t="s">
        <v>15</v>
      </c>
      <c r="E10" s="21" t="s">
        <v>32</v>
      </c>
      <c r="F10" s="57" t="s">
        <v>143</v>
      </c>
      <c r="G10" s="57" t="s">
        <v>143</v>
      </c>
      <c r="H10" s="57" t="s">
        <v>143</v>
      </c>
      <c r="I10" s="57" t="s">
        <v>143</v>
      </c>
      <c r="J10" s="57" t="s">
        <v>143</v>
      </c>
    </row>
    <row r="11" spans="2:10" ht="297" x14ac:dyDescent="0.25">
      <c r="B11" s="9" t="s">
        <v>33</v>
      </c>
      <c r="C11" s="23" t="s">
        <v>34</v>
      </c>
      <c r="D11" s="20" t="s">
        <v>15</v>
      </c>
      <c r="E11" s="21" t="s">
        <v>35</v>
      </c>
      <c r="F11" s="19" t="s">
        <v>29</v>
      </c>
      <c r="G11" s="12" t="s">
        <v>29</v>
      </c>
      <c r="H11" s="12" t="s">
        <v>29</v>
      </c>
      <c r="I11" s="12" t="s">
        <v>29</v>
      </c>
      <c r="J11" s="10" t="s">
        <v>144</v>
      </c>
    </row>
    <row r="12" spans="2:10" x14ac:dyDescent="0.3">
      <c r="B12" s="24" t="s">
        <v>36</v>
      </c>
    </row>
    <row r="13" spans="2:10" x14ac:dyDescent="0.3">
      <c r="B13" s="27" t="s">
        <v>37</v>
      </c>
    </row>
    <row r="14" spans="2:10" x14ac:dyDescent="0.3">
      <c r="B14" s="27" t="s">
        <v>38</v>
      </c>
    </row>
    <row r="15" spans="2:10" x14ac:dyDescent="0.3">
      <c r="B15" s="24" t="s">
        <v>39</v>
      </c>
    </row>
    <row r="16" spans="2:10" x14ac:dyDescent="0.3"/>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E15BC-3276-4ED0-85E1-08134DF38C1B}">
  <sheetPr codeName="Sheet24"/>
  <dimension ref="B2:J15"/>
  <sheetViews>
    <sheetView showGridLines="0" zoomScale="85" zoomScaleNormal="85" zoomScaleSheetLayoutView="90" workbookViewId="0">
      <selection activeCell="J7" sqref="J7"/>
    </sheetView>
  </sheetViews>
  <sheetFormatPr defaultColWidth="12" defaultRowHeight="15" x14ac:dyDescent="0.3"/>
  <cols>
    <col min="1" max="2" width="12" style="1"/>
    <col min="3" max="3" width="17.90625" style="24" customWidth="1"/>
    <col min="4" max="4" width="21.90625" style="24" bestFit="1" customWidth="1"/>
    <col min="5" max="5" width="74.36328125" style="24" customWidth="1"/>
    <col min="6" max="6" width="17.36328125" style="24" customWidth="1"/>
    <col min="7" max="7" width="14.9062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75" customHeight="1" x14ac:dyDescent="0.3">
      <c r="B3" s="92" t="s">
        <v>1</v>
      </c>
      <c r="C3" s="93"/>
      <c r="D3" s="93"/>
      <c r="E3" s="93"/>
      <c r="F3" s="93"/>
      <c r="G3" s="93"/>
      <c r="H3" s="93"/>
      <c r="I3" s="93"/>
      <c r="J3" s="94"/>
    </row>
    <row r="4" spans="2:10" ht="13.5" x14ac:dyDescent="0.3">
      <c r="C4" s="2"/>
      <c r="D4" s="2"/>
      <c r="E4" s="2"/>
      <c r="F4" s="2"/>
      <c r="G4" s="3"/>
      <c r="H4" s="4"/>
      <c r="I4" s="4"/>
      <c r="J4" s="4"/>
    </row>
    <row r="5" spans="2:10" ht="35.7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8" t="s">
        <v>145</v>
      </c>
      <c r="G6" s="98"/>
      <c r="H6" s="98"/>
      <c r="I6" s="98"/>
      <c r="J6" s="11"/>
    </row>
    <row r="7" spans="2:10" ht="133.75" customHeight="1" x14ac:dyDescent="0.25">
      <c r="B7" s="9" t="s">
        <v>13</v>
      </c>
      <c r="C7" s="12" t="s">
        <v>14</v>
      </c>
      <c r="D7" s="20" t="s">
        <v>15</v>
      </c>
      <c r="E7" s="28" t="s">
        <v>16</v>
      </c>
      <c r="F7" s="58" t="s">
        <v>146</v>
      </c>
      <c r="G7" s="59" t="s">
        <v>29</v>
      </c>
      <c r="H7" s="58" t="s">
        <v>147</v>
      </c>
      <c r="I7" s="59" t="s">
        <v>20</v>
      </c>
      <c r="J7" s="20" t="s">
        <v>148</v>
      </c>
    </row>
    <row r="8" spans="2:10" ht="40.5" x14ac:dyDescent="0.25">
      <c r="B8" s="9" t="s">
        <v>21</v>
      </c>
      <c r="C8" s="12" t="s">
        <v>22</v>
      </c>
      <c r="D8" s="20" t="s">
        <v>23</v>
      </c>
      <c r="E8" s="21" t="s">
        <v>24</v>
      </c>
      <c r="F8" s="19"/>
      <c r="G8" s="12" t="s">
        <v>20</v>
      </c>
      <c r="H8" s="12"/>
      <c r="I8" s="12"/>
      <c r="J8" s="17"/>
    </row>
    <row r="9" spans="2:10" ht="29" customHeight="1" x14ac:dyDescent="0.25">
      <c r="B9" s="9" t="s">
        <v>26</v>
      </c>
      <c r="C9" s="19" t="s">
        <v>27</v>
      </c>
      <c r="D9" s="20" t="s">
        <v>15</v>
      </c>
      <c r="E9" s="21" t="s">
        <v>28</v>
      </c>
      <c r="F9" s="19"/>
      <c r="G9" s="12" t="s">
        <v>20</v>
      </c>
      <c r="H9" s="12"/>
      <c r="I9" s="12"/>
      <c r="J9" s="13"/>
    </row>
    <row r="10" spans="2:10" ht="28.25" customHeight="1" x14ac:dyDescent="0.25">
      <c r="B10" s="9" t="s">
        <v>30</v>
      </c>
      <c r="C10" s="19" t="s">
        <v>31</v>
      </c>
      <c r="D10" s="20" t="s">
        <v>15</v>
      </c>
      <c r="E10" s="21" t="s">
        <v>32</v>
      </c>
      <c r="F10" s="19"/>
      <c r="G10" s="12" t="s">
        <v>20</v>
      </c>
      <c r="H10" s="12"/>
      <c r="I10" s="12"/>
      <c r="J10" s="13"/>
    </row>
    <row r="11" spans="2:10" ht="81" x14ac:dyDescent="0.25">
      <c r="B11" s="9" t="s">
        <v>33</v>
      </c>
      <c r="C11" s="23" t="s">
        <v>34</v>
      </c>
      <c r="D11" s="20" t="s">
        <v>15</v>
      </c>
      <c r="E11" s="21" t="s">
        <v>35</v>
      </c>
      <c r="F11" s="19"/>
      <c r="G11" s="12" t="s">
        <v>20</v>
      </c>
      <c r="H11" s="12"/>
      <c r="I11" s="12"/>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ACEA1-5B43-4E0F-BED2-EB1A2EEA5C90}">
  <sheetPr codeName="Sheet25"/>
  <dimension ref="B2:K15"/>
  <sheetViews>
    <sheetView showGridLines="0" zoomScale="85" zoomScaleNormal="85" zoomScaleSheetLayoutView="90" workbookViewId="0">
      <selection activeCell="F6" sqref="F6:I6"/>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1" ht="17.25" customHeight="1" x14ac:dyDescent="0.3">
      <c r="B2" s="99" t="s">
        <v>0</v>
      </c>
      <c r="C2" s="100"/>
      <c r="D2" s="100"/>
      <c r="E2" s="100"/>
      <c r="F2" s="100"/>
      <c r="G2" s="100"/>
      <c r="H2" s="100"/>
      <c r="I2" s="100"/>
      <c r="J2" s="101"/>
    </row>
    <row r="3" spans="2:11" ht="17.649999999999999" customHeight="1" x14ac:dyDescent="0.3">
      <c r="B3" s="102" t="s">
        <v>1</v>
      </c>
      <c r="C3" s="103"/>
      <c r="D3" s="103"/>
      <c r="E3" s="103"/>
      <c r="F3" s="103"/>
      <c r="G3" s="103"/>
      <c r="H3" s="103"/>
      <c r="I3" s="103"/>
      <c r="J3" s="104"/>
    </row>
    <row r="4" spans="2:11" ht="13.5" x14ac:dyDescent="0.3">
      <c r="C4" s="2"/>
      <c r="D4" s="2"/>
      <c r="E4" s="2"/>
      <c r="F4" s="2"/>
      <c r="G4" s="3"/>
      <c r="H4" s="4"/>
      <c r="I4" s="4"/>
      <c r="J4" s="4"/>
    </row>
    <row r="5" spans="2:11" ht="35.65" customHeight="1" x14ac:dyDescent="0.3">
      <c r="B5" s="60"/>
      <c r="C5" s="61" t="s">
        <v>2</v>
      </c>
      <c r="D5" s="61" t="s">
        <v>3</v>
      </c>
      <c r="E5" s="62" t="s">
        <v>4</v>
      </c>
      <c r="F5" s="62" t="s">
        <v>5</v>
      </c>
      <c r="G5" s="6" t="s">
        <v>6</v>
      </c>
      <c r="H5" s="6" t="s">
        <v>7</v>
      </c>
      <c r="I5" s="6" t="s">
        <v>8</v>
      </c>
      <c r="J5" s="6" t="s">
        <v>9</v>
      </c>
    </row>
    <row r="6" spans="2:11" ht="13.5" x14ac:dyDescent="0.25">
      <c r="B6" s="63" t="s">
        <v>10</v>
      </c>
      <c r="C6" s="95" t="s">
        <v>11</v>
      </c>
      <c r="D6" s="95"/>
      <c r="E6" s="95"/>
      <c r="F6" s="96" t="s">
        <v>124</v>
      </c>
      <c r="G6" s="96"/>
      <c r="H6" s="96"/>
      <c r="I6" s="96"/>
      <c r="J6" s="64"/>
    </row>
    <row r="7" spans="2:11" ht="409.5" x14ac:dyDescent="0.25">
      <c r="B7" s="63" t="s">
        <v>13</v>
      </c>
      <c r="C7" s="12" t="s">
        <v>14</v>
      </c>
      <c r="D7" s="20" t="s">
        <v>15</v>
      </c>
      <c r="E7" s="28" t="s">
        <v>16</v>
      </c>
      <c r="F7" s="65" t="s">
        <v>149</v>
      </c>
      <c r="G7" s="12" t="s">
        <v>18</v>
      </c>
      <c r="H7" s="66" t="s">
        <v>150</v>
      </c>
      <c r="I7" s="67" t="s">
        <v>18</v>
      </c>
      <c r="J7" s="42" t="s">
        <v>151</v>
      </c>
      <c r="K7" s="68"/>
    </row>
    <row r="8" spans="2:11" ht="40.5" x14ac:dyDescent="0.25">
      <c r="B8" s="63" t="s">
        <v>21</v>
      </c>
      <c r="C8" s="12" t="s">
        <v>22</v>
      </c>
      <c r="D8" s="20" t="s">
        <v>23</v>
      </c>
      <c r="E8" s="21" t="s">
        <v>24</v>
      </c>
      <c r="F8" s="19" t="s">
        <v>152</v>
      </c>
      <c r="G8" s="12" t="s">
        <v>20</v>
      </c>
      <c r="H8" s="12" t="s">
        <v>64</v>
      </c>
      <c r="I8" s="12" t="s">
        <v>64</v>
      </c>
      <c r="J8" s="17" t="s">
        <v>152</v>
      </c>
    </row>
    <row r="9" spans="2:11" ht="148.5" x14ac:dyDescent="0.25">
      <c r="B9" s="63" t="s">
        <v>26</v>
      </c>
      <c r="C9" s="19" t="s">
        <v>27</v>
      </c>
      <c r="D9" s="20" t="s">
        <v>15</v>
      </c>
      <c r="E9" s="21" t="s">
        <v>28</v>
      </c>
      <c r="F9" s="19" t="s">
        <v>152</v>
      </c>
      <c r="G9" s="12" t="s">
        <v>20</v>
      </c>
      <c r="H9" s="12" t="s">
        <v>64</v>
      </c>
      <c r="I9" s="12" t="s">
        <v>64</v>
      </c>
      <c r="J9" s="69" t="s">
        <v>153</v>
      </c>
    </row>
    <row r="10" spans="2:11" ht="297" x14ac:dyDescent="0.25">
      <c r="B10" s="63" t="s">
        <v>30</v>
      </c>
      <c r="C10" s="19" t="s">
        <v>31</v>
      </c>
      <c r="D10" s="20" t="s">
        <v>15</v>
      </c>
      <c r="E10" s="21" t="s">
        <v>32</v>
      </c>
      <c r="F10" s="19" t="s">
        <v>152</v>
      </c>
      <c r="G10" s="12" t="s">
        <v>20</v>
      </c>
      <c r="H10" s="12" t="s">
        <v>64</v>
      </c>
      <c r="I10" s="12" t="s">
        <v>64</v>
      </c>
      <c r="J10" s="69" t="s">
        <v>154</v>
      </c>
    </row>
    <row r="11" spans="2:11" ht="297" x14ac:dyDescent="0.25">
      <c r="B11" s="63" t="s">
        <v>33</v>
      </c>
      <c r="C11" s="23" t="s">
        <v>34</v>
      </c>
      <c r="D11" s="20" t="s">
        <v>15</v>
      </c>
      <c r="E11" s="21" t="s">
        <v>35</v>
      </c>
      <c r="F11" s="19" t="s">
        <v>152</v>
      </c>
      <c r="G11" s="12" t="s">
        <v>20</v>
      </c>
      <c r="H11" s="12" t="s">
        <v>64</v>
      </c>
      <c r="I11" s="12" t="s">
        <v>64</v>
      </c>
      <c r="J11" s="69" t="s">
        <v>155</v>
      </c>
    </row>
    <row r="12" spans="2:11" x14ac:dyDescent="0.3">
      <c r="B12" s="24" t="s">
        <v>36</v>
      </c>
    </row>
    <row r="13" spans="2:11" x14ac:dyDescent="0.3">
      <c r="B13" s="27" t="s">
        <v>37</v>
      </c>
    </row>
    <row r="14" spans="2:11" x14ac:dyDescent="0.3">
      <c r="B14" s="27" t="s">
        <v>38</v>
      </c>
    </row>
    <row r="15" spans="2:11" x14ac:dyDescent="0.3">
      <c r="B15" s="24" t="s">
        <v>39</v>
      </c>
    </row>
  </sheetData>
  <mergeCells count="4">
    <mergeCell ref="B2:J2"/>
    <mergeCell ref="B3:J3"/>
    <mergeCell ref="C6:E6"/>
    <mergeCell ref="F6:I6"/>
  </mergeCells>
  <hyperlinks>
    <hyperlink ref="H7" r:id="rId1" xr:uid="{58635F6F-6E72-4FF1-A634-2E33D8A2D54A}"/>
    <hyperlink ref="J9" r:id="rId2" display="https://www.fi.se/globalassets/media/dokument/fffs-bilagor/2021/beslutspm-fs-2111-2128.pdf." xr:uid="{2F3D68DA-9495-4BA8-B92E-2AA4098EC4DF}"/>
    <hyperlink ref="J10" r:id="rId3" display="https://www.fi.se/globalassets/media/dokument/fffs-bilagor/2021/beslutspm-fs-2111-2128.pdf." xr:uid="{3B7482A9-1EBD-4BC8-9FF7-25C50B0658D6}"/>
    <hyperlink ref="J11" r:id="rId4" display="https://www.fi.se/globalassets/media/dokument/fffs-bilagor/2021/beslutspm-fs-2111-2128.pdf." xr:uid="{F62DE7CA-DFF4-4351-B4A9-50288EDD9317}"/>
    <hyperlink ref="I7" r:id="rId5" xr:uid="{4BAFF920-285F-42DE-AAE7-C9A254F8FD2F}"/>
  </hyperlinks>
  <printOptions horizontalCentered="1"/>
  <pageMargins left="0.23622047244094491" right="0.23622047244094491" top="1.1417322834645669" bottom="0.74803149606299213" header="0.31496062992125984" footer="0.31496062992125984"/>
  <pageSetup paperSize="9" scale="57" orientation="landscape" r:id="rId6"/>
  <headerFooter scaleWithDoc="0">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055B6-15A9-4D79-9AD4-B2CDA6F9A99E}">
  <sheetPr codeName="Sheet26">
    <pageSetUpPr fitToPage="1"/>
  </sheetPr>
  <dimension ref="B2:J15"/>
  <sheetViews>
    <sheetView showGridLines="0" zoomScale="85" zoomScaleNormal="85" zoomScaleSheetLayoutView="90" workbookViewId="0">
      <selection activeCell="B3" sqref="B3:J3"/>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105">
        <v>45058</v>
      </c>
      <c r="G6" s="106"/>
      <c r="H6" s="106"/>
      <c r="I6" s="106"/>
      <c r="J6" s="70"/>
    </row>
    <row r="7" spans="2:10" ht="62.5" x14ac:dyDescent="0.25">
      <c r="B7" s="9" t="s">
        <v>13</v>
      </c>
      <c r="C7" s="12" t="s">
        <v>14</v>
      </c>
      <c r="D7" s="20" t="s">
        <v>15</v>
      </c>
      <c r="E7" s="71" t="s">
        <v>16</v>
      </c>
      <c r="F7" s="72" t="s">
        <v>156</v>
      </c>
      <c r="G7" s="72" t="s">
        <v>20</v>
      </c>
      <c r="H7" s="72"/>
      <c r="I7" s="72"/>
      <c r="J7" s="72"/>
    </row>
    <row r="8" spans="2:10" ht="40.5" x14ac:dyDescent="0.25">
      <c r="B8" s="9" t="s">
        <v>21</v>
      </c>
      <c r="C8" s="12" t="s">
        <v>22</v>
      </c>
      <c r="D8" s="20" t="s">
        <v>23</v>
      </c>
      <c r="E8" s="73" t="s">
        <v>24</v>
      </c>
      <c r="F8" s="72" t="s">
        <v>157</v>
      </c>
      <c r="G8" s="72" t="s">
        <v>20</v>
      </c>
      <c r="H8" s="72"/>
      <c r="I8" s="72"/>
      <c r="J8" s="72"/>
    </row>
    <row r="9" spans="2:10" ht="28.9" customHeight="1" x14ac:dyDescent="0.25">
      <c r="B9" s="9" t="s">
        <v>26</v>
      </c>
      <c r="C9" s="19" t="s">
        <v>27</v>
      </c>
      <c r="D9" s="20" t="s">
        <v>15</v>
      </c>
      <c r="E9" s="73" t="s">
        <v>28</v>
      </c>
      <c r="F9" s="72"/>
      <c r="G9" s="72" t="s">
        <v>20</v>
      </c>
      <c r="H9" s="72"/>
      <c r="I9" s="72"/>
      <c r="J9" s="72"/>
    </row>
    <row r="10" spans="2:10" ht="28.15" customHeight="1" x14ac:dyDescent="0.25">
      <c r="B10" s="9" t="s">
        <v>30</v>
      </c>
      <c r="C10" s="19" t="s">
        <v>31</v>
      </c>
      <c r="D10" s="20" t="s">
        <v>15</v>
      </c>
      <c r="E10" s="73" t="s">
        <v>32</v>
      </c>
      <c r="F10" s="72"/>
      <c r="G10" s="72" t="s">
        <v>20</v>
      </c>
      <c r="H10" s="72"/>
      <c r="I10" s="72"/>
      <c r="J10" s="72"/>
    </row>
    <row r="11" spans="2:10" ht="81" x14ac:dyDescent="0.25">
      <c r="B11" s="9" t="s">
        <v>33</v>
      </c>
      <c r="C11" s="23" t="s">
        <v>34</v>
      </c>
      <c r="D11" s="20" t="s">
        <v>15</v>
      </c>
      <c r="E11" s="73" t="s">
        <v>35</v>
      </c>
      <c r="F11" s="72"/>
      <c r="G11" s="72" t="s">
        <v>20</v>
      </c>
      <c r="H11" s="72"/>
      <c r="I11" s="72"/>
      <c r="J11" s="72"/>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61" orientation="landscape" r:id="rId1"/>
  <headerFooter scaleWithDoc="0">
    <oddHeader>&amp;L&amp;"Calibri"&amp;12&amp;K000000 EBA Regular Use&amp;1#_x000D_&amp;C&amp;"-,Bold"&amp;12EN
Annex II</oddHeader>
    <oddFooter>&amp;C&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BB1A7-931E-486A-9519-3E233CDDA0A6}">
  <sheetPr codeName="Sheet27"/>
  <dimension ref="B2:J15"/>
  <sheetViews>
    <sheetView showGridLines="0" zoomScale="85" zoomScaleNormal="85" zoomScaleSheetLayoutView="90" workbookViewId="0">
      <selection activeCell="I16" sqref="I16"/>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37.08984375" style="24" customWidth="1"/>
    <col min="7" max="7" width="15" style="25" customWidth="1"/>
    <col min="8" max="8" width="15.36328125" style="26" customWidth="1"/>
    <col min="9" max="9" width="17" style="26" customWidth="1"/>
    <col min="10" max="10" width="19.453125"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2</v>
      </c>
      <c r="G6" s="96"/>
      <c r="H6" s="96"/>
      <c r="I6" s="96"/>
      <c r="J6" s="11"/>
    </row>
    <row r="7" spans="2:10" ht="202.5" x14ac:dyDescent="0.25">
      <c r="B7" s="9" t="s">
        <v>13</v>
      </c>
      <c r="C7" s="12" t="s">
        <v>14</v>
      </c>
      <c r="D7" s="20" t="s">
        <v>15</v>
      </c>
      <c r="E7" s="28" t="s">
        <v>16</v>
      </c>
      <c r="F7" s="12" t="s">
        <v>158</v>
      </c>
      <c r="G7" s="12" t="s">
        <v>18</v>
      </c>
      <c r="H7" s="12" t="s">
        <v>159</v>
      </c>
      <c r="I7" s="12" t="s">
        <v>18</v>
      </c>
      <c r="J7" s="74" t="s">
        <v>160</v>
      </c>
    </row>
    <row r="8" spans="2:10" ht="40.5" x14ac:dyDescent="0.25">
      <c r="B8" s="9" t="s">
        <v>21</v>
      </c>
      <c r="C8" s="12" t="s">
        <v>22</v>
      </c>
      <c r="D8" s="20" t="s">
        <v>23</v>
      </c>
      <c r="E8" s="21" t="s">
        <v>24</v>
      </c>
      <c r="F8" s="19" t="s">
        <v>29</v>
      </c>
      <c r="G8" s="12" t="s">
        <v>20</v>
      </c>
      <c r="H8" s="12"/>
      <c r="I8" s="12" t="s">
        <v>20</v>
      </c>
      <c r="J8" s="75" t="s">
        <v>161</v>
      </c>
    </row>
    <row r="9" spans="2:10" ht="28.9" customHeight="1" x14ac:dyDescent="0.25">
      <c r="B9" s="9" t="s">
        <v>26</v>
      </c>
      <c r="C9" s="19" t="s">
        <v>27</v>
      </c>
      <c r="D9" s="20" t="s">
        <v>15</v>
      </c>
      <c r="E9" s="21" t="s">
        <v>28</v>
      </c>
      <c r="F9" s="19" t="s">
        <v>29</v>
      </c>
      <c r="G9" s="12" t="s">
        <v>20</v>
      </c>
      <c r="H9" s="12"/>
      <c r="I9" s="12" t="s">
        <v>20</v>
      </c>
      <c r="J9" s="75" t="s">
        <v>161</v>
      </c>
    </row>
    <row r="10" spans="2:10" ht="28.15" customHeight="1" x14ac:dyDescent="0.25">
      <c r="B10" s="9" t="s">
        <v>30</v>
      </c>
      <c r="C10" s="19" t="s">
        <v>31</v>
      </c>
      <c r="D10" s="20" t="s">
        <v>15</v>
      </c>
      <c r="E10" s="21" t="s">
        <v>32</v>
      </c>
      <c r="F10" s="19" t="s">
        <v>29</v>
      </c>
      <c r="G10" s="12" t="s">
        <v>20</v>
      </c>
      <c r="H10" s="12"/>
      <c r="I10" s="12" t="s">
        <v>20</v>
      </c>
      <c r="J10" s="75" t="s">
        <v>161</v>
      </c>
    </row>
    <row r="11" spans="2:10" ht="81" x14ac:dyDescent="0.25">
      <c r="B11" s="9" t="s">
        <v>33</v>
      </c>
      <c r="C11" s="23" t="s">
        <v>34</v>
      </c>
      <c r="D11" s="20" t="s">
        <v>15</v>
      </c>
      <c r="E11" s="21" t="s">
        <v>35</v>
      </c>
      <c r="F11" s="19" t="s">
        <v>29</v>
      </c>
      <c r="G11" s="12" t="s">
        <v>20</v>
      </c>
      <c r="H11" s="12"/>
      <c r="I11" s="12" t="s">
        <v>20</v>
      </c>
      <c r="J11" s="75" t="s">
        <v>161</v>
      </c>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6CE02-1604-49A6-93A9-B78FDA925A48}">
  <sheetPr codeName="Sheet5"/>
  <dimension ref="B2:J15"/>
  <sheetViews>
    <sheetView showGridLines="0" topLeftCell="C1" zoomScale="85" zoomScaleNormal="85" zoomScaleSheetLayoutView="90" workbookViewId="0">
      <selection activeCell="G20" sqref="G20"/>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47.5429687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40</v>
      </c>
      <c r="G6" s="96"/>
      <c r="H6" s="96"/>
      <c r="I6" s="96"/>
      <c r="J6" s="11"/>
    </row>
    <row r="7" spans="2:10" ht="108" x14ac:dyDescent="0.25">
      <c r="B7" s="9" t="s">
        <v>13</v>
      </c>
      <c r="C7" s="12" t="s">
        <v>14</v>
      </c>
      <c r="D7" s="20" t="s">
        <v>15</v>
      </c>
      <c r="E7" s="28" t="s">
        <v>16</v>
      </c>
      <c r="F7" s="29" t="s">
        <v>41</v>
      </c>
      <c r="G7" s="30" t="s">
        <v>18</v>
      </c>
      <c r="H7" s="31" t="s">
        <v>42</v>
      </c>
      <c r="I7" s="30" t="s">
        <v>18</v>
      </c>
      <c r="J7" s="17"/>
    </row>
    <row r="8" spans="2:10" ht="135" x14ac:dyDescent="0.25">
      <c r="B8" s="9" t="s">
        <v>21</v>
      </c>
      <c r="C8" s="12" t="s">
        <v>22</v>
      </c>
      <c r="D8" s="20" t="s">
        <v>23</v>
      </c>
      <c r="E8" s="21" t="s">
        <v>24</v>
      </c>
      <c r="F8" s="29" t="s">
        <v>43</v>
      </c>
      <c r="G8" s="30" t="s">
        <v>18</v>
      </c>
      <c r="H8" s="30" t="s">
        <v>44</v>
      </c>
      <c r="I8" s="30" t="s">
        <v>18</v>
      </c>
      <c r="J8" s="17"/>
    </row>
    <row r="9" spans="2:10" ht="28.9" customHeight="1" x14ac:dyDescent="0.25">
      <c r="B9" s="9" t="s">
        <v>26</v>
      </c>
      <c r="C9" s="19" t="s">
        <v>27</v>
      </c>
      <c r="D9" s="20" t="s">
        <v>15</v>
      </c>
      <c r="E9" s="21" t="s">
        <v>28</v>
      </c>
      <c r="F9" s="29" t="s">
        <v>45</v>
      </c>
      <c r="G9" s="30" t="s">
        <v>18</v>
      </c>
      <c r="H9" s="30" t="s">
        <v>46</v>
      </c>
      <c r="I9" s="30" t="s">
        <v>18</v>
      </c>
      <c r="J9" s="13"/>
    </row>
    <row r="10" spans="2:10" ht="28.15" customHeight="1" x14ac:dyDescent="0.25">
      <c r="B10" s="9" t="s">
        <v>30</v>
      </c>
      <c r="C10" s="19" t="s">
        <v>31</v>
      </c>
      <c r="D10" s="20" t="s">
        <v>15</v>
      </c>
      <c r="E10" s="21" t="s">
        <v>32</v>
      </c>
      <c r="F10" s="29" t="s">
        <v>47</v>
      </c>
      <c r="G10" s="30" t="s">
        <v>18</v>
      </c>
      <c r="H10" s="30" t="s">
        <v>48</v>
      </c>
      <c r="I10" s="30" t="s">
        <v>18</v>
      </c>
      <c r="J10" s="13"/>
    </row>
    <row r="11" spans="2:10" ht="121.5" x14ac:dyDescent="0.25">
      <c r="B11" s="9" t="s">
        <v>33</v>
      </c>
      <c r="C11" s="23" t="s">
        <v>34</v>
      </c>
      <c r="D11" s="20" t="s">
        <v>15</v>
      </c>
      <c r="E11" s="21" t="s">
        <v>35</v>
      </c>
      <c r="F11" s="29" t="s">
        <v>49</v>
      </c>
      <c r="G11" s="30" t="s">
        <v>18</v>
      </c>
      <c r="H11" s="30" t="s">
        <v>50</v>
      </c>
      <c r="I11" s="30" t="s">
        <v>18</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7" r:id="rId1" xr:uid="{81E16D9C-1709-4DFA-B2B7-2FE31A470D05}"/>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6E4E-5C41-4F01-970F-45DBFD9C9D19}">
  <sheetPr codeName="Sheet6"/>
  <dimension ref="B2:J15"/>
  <sheetViews>
    <sheetView showGridLines="0" zoomScale="85" zoomScaleNormal="85" zoomScaleSheetLayoutView="90" workbookViewId="0"/>
  </sheetViews>
  <sheetFormatPr defaultColWidth="12" defaultRowHeight="15" x14ac:dyDescent="0.3"/>
  <cols>
    <col min="1" max="2" width="12" style="1"/>
    <col min="3" max="3" width="17.90625" style="24" customWidth="1"/>
    <col min="4" max="4" width="21.90625" style="24" bestFit="1" customWidth="1"/>
    <col min="5" max="5" width="74.36328125" style="24" customWidth="1"/>
    <col min="6" max="6" width="32.81640625" style="24" customWidth="1"/>
    <col min="7" max="7" width="14.9062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75" customHeight="1" x14ac:dyDescent="0.3">
      <c r="B3" s="92" t="s">
        <v>1</v>
      </c>
      <c r="C3" s="93"/>
      <c r="D3" s="93"/>
      <c r="E3" s="93"/>
      <c r="F3" s="93"/>
      <c r="G3" s="93"/>
      <c r="H3" s="93"/>
      <c r="I3" s="93"/>
      <c r="J3" s="94"/>
    </row>
    <row r="4" spans="2:10" ht="13.5" x14ac:dyDescent="0.3">
      <c r="C4" s="2"/>
      <c r="D4" s="2"/>
      <c r="E4" s="2"/>
      <c r="F4" s="2"/>
      <c r="G4" s="3"/>
      <c r="H4" s="4"/>
      <c r="I4" s="4"/>
      <c r="J4" s="4"/>
    </row>
    <row r="5" spans="2:10" ht="35.7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7">
        <v>45100</v>
      </c>
      <c r="G6" s="96"/>
      <c r="H6" s="96"/>
      <c r="I6" s="96"/>
      <c r="J6" s="11"/>
    </row>
    <row r="7" spans="2:10" ht="87.5" x14ac:dyDescent="0.25">
      <c r="B7" s="9" t="s">
        <v>13</v>
      </c>
      <c r="C7" s="12" t="s">
        <v>14</v>
      </c>
      <c r="D7" s="20" t="s">
        <v>15</v>
      </c>
      <c r="E7" s="28" t="s">
        <v>16</v>
      </c>
      <c r="F7" s="32" t="s">
        <v>51</v>
      </c>
      <c r="G7" s="32" t="s">
        <v>18</v>
      </c>
      <c r="H7" s="32" t="s">
        <v>52</v>
      </c>
      <c r="I7" s="32" t="s">
        <v>20</v>
      </c>
      <c r="J7" s="33"/>
    </row>
    <row r="8" spans="2:10" ht="40.5" x14ac:dyDescent="0.25">
      <c r="B8" s="9" t="s">
        <v>21</v>
      </c>
      <c r="C8" s="12" t="s">
        <v>22</v>
      </c>
      <c r="D8" s="20" t="s">
        <v>23</v>
      </c>
      <c r="E8" s="21" t="s">
        <v>24</v>
      </c>
      <c r="F8" s="32"/>
      <c r="G8" s="32" t="s">
        <v>20</v>
      </c>
      <c r="H8" s="32"/>
      <c r="I8" s="32"/>
      <c r="J8" s="33"/>
    </row>
    <row r="9" spans="2:10" ht="29" customHeight="1" x14ac:dyDescent="0.25">
      <c r="B9" s="9" t="s">
        <v>26</v>
      </c>
      <c r="C9" s="19" t="s">
        <v>27</v>
      </c>
      <c r="D9" s="20" t="s">
        <v>15</v>
      </c>
      <c r="E9" s="21" t="s">
        <v>28</v>
      </c>
      <c r="F9" s="34"/>
      <c r="G9" s="32" t="s">
        <v>20</v>
      </c>
      <c r="H9" s="32"/>
      <c r="I9" s="32"/>
      <c r="J9" s="35"/>
    </row>
    <row r="10" spans="2:10" ht="28.25" customHeight="1" x14ac:dyDescent="0.25">
      <c r="B10" s="9" t="s">
        <v>30</v>
      </c>
      <c r="C10" s="19" t="s">
        <v>31</v>
      </c>
      <c r="D10" s="20" t="s">
        <v>15</v>
      </c>
      <c r="E10" s="21" t="s">
        <v>32</v>
      </c>
      <c r="F10" s="34"/>
      <c r="G10" s="32" t="s">
        <v>20</v>
      </c>
      <c r="H10" s="32"/>
      <c r="I10" s="32"/>
      <c r="J10" s="35"/>
    </row>
    <row r="11" spans="2:10" ht="81" x14ac:dyDescent="0.25">
      <c r="B11" s="9" t="s">
        <v>33</v>
      </c>
      <c r="C11" s="23" t="s">
        <v>34</v>
      </c>
      <c r="D11" s="20" t="s">
        <v>15</v>
      </c>
      <c r="E11" s="21" t="s">
        <v>35</v>
      </c>
      <c r="F11" s="34"/>
      <c r="G11" s="32" t="s">
        <v>20</v>
      </c>
      <c r="H11" s="32"/>
      <c r="I11" s="32"/>
      <c r="J11" s="35"/>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DAA86-4D87-41DF-B422-3000BCB031E0}">
  <sheetPr codeName="Sheet7"/>
  <dimension ref="B2:J15"/>
  <sheetViews>
    <sheetView showGridLines="0" zoomScale="85" zoomScaleNormal="85" zoomScaleSheetLayoutView="90" workbookViewId="0">
      <selection activeCell="K7" sqref="K7"/>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53</v>
      </c>
      <c r="G6" s="96"/>
      <c r="H6" s="96"/>
      <c r="I6" s="96"/>
      <c r="J6" s="11"/>
    </row>
    <row r="7" spans="2:10" ht="351" x14ac:dyDescent="0.25">
      <c r="B7" s="9" t="s">
        <v>13</v>
      </c>
      <c r="C7" s="12" t="s">
        <v>14</v>
      </c>
      <c r="D7" s="20" t="s">
        <v>15</v>
      </c>
      <c r="E7" s="28" t="s">
        <v>16</v>
      </c>
      <c r="F7" s="19" t="s">
        <v>54</v>
      </c>
      <c r="G7" s="12" t="s">
        <v>20</v>
      </c>
      <c r="H7" s="12" t="s">
        <v>55</v>
      </c>
      <c r="I7" s="12" t="s">
        <v>20</v>
      </c>
      <c r="J7" s="36" t="s">
        <v>56</v>
      </c>
    </row>
    <row r="8" spans="2:10" ht="229.5" x14ac:dyDescent="0.25">
      <c r="B8" s="9" t="s">
        <v>21</v>
      </c>
      <c r="C8" s="12" t="s">
        <v>22</v>
      </c>
      <c r="D8" s="20" t="s">
        <v>23</v>
      </c>
      <c r="E8" s="21" t="s">
        <v>24</v>
      </c>
      <c r="F8" s="12" t="s">
        <v>57</v>
      </c>
      <c r="G8" s="12" t="s">
        <v>20</v>
      </c>
      <c r="H8" s="12" t="s">
        <v>58</v>
      </c>
      <c r="I8" s="12" t="s">
        <v>20</v>
      </c>
      <c r="J8" s="36" t="s">
        <v>59</v>
      </c>
    </row>
    <row r="9" spans="2:10" ht="28.9" customHeight="1" x14ac:dyDescent="0.25">
      <c r="B9" s="9" t="s">
        <v>26</v>
      </c>
      <c r="C9" s="19" t="s">
        <v>27</v>
      </c>
      <c r="D9" s="20" t="s">
        <v>15</v>
      </c>
      <c r="E9" s="21" t="s">
        <v>28</v>
      </c>
      <c r="F9" s="19" t="s">
        <v>60</v>
      </c>
      <c r="G9" s="12" t="s">
        <v>18</v>
      </c>
      <c r="H9" s="12" t="s">
        <v>61</v>
      </c>
      <c r="I9" s="12" t="s">
        <v>20</v>
      </c>
      <c r="J9" s="13" t="s">
        <v>62</v>
      </c>
    </row>
    <row r="10" spans="2:10" ht="28.15" customHeight="1" x14ac:dyDescent="0.25">
      <c r="B10" s="9" t="s">
        <v>30</v>
      </c>
      <c r="C10" s="19" t="s">
        <v>31</v>
      </c>
      <c r="D10" s="20" t="s">
        <v>15</v>
      </c>
      <c r="E10" s="21" t="s">
        <v>32</v>
      </c>
      <c r="F10" s="19"/>
      <c r="G10" s="12" t="s">
        <v>20</v>
      </c>
      <c r="H10" s="12"/>
      <c r="I10" s="12"/>
      <c r="J10" s="13"/>
    </row>
    <row r="11" spans="2:10" ht="81" x14ac:dyDescent="0.25">
      <c r="B11" s="9" t="s">
        <v>33</v>
      </c>
      <c r="C11" s="23" t="s">
        <v>34</v>
      </c>
      <c r="D11" s="20" t="s">
        <v>15</v>
      </c>
      <c r="E11" s="21" t="s">
        <v>35</v>
      </c>
      <c r="F11" s="19"/>
      <c r="G11" s="12" t="s">
        <v>20</v>
      </c>
      <c r="H11" s="12"/>
      <c r="I11" s="12"/>
      <c r="J11" s="36"/>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2CECB-7755-4BBE-AD54-B2A98592BBCE}">
  <sheetPr codeName="Sheet8"/>
  <dimension ref="B2:J15"/>
  <sheetViews>
    <sheetView showGridLines="0" zoomScale="85" zoomScaleNormal="85" zoomScaleSheetLayoutView="90" workbookViewId="0">
      <selection activeCell="F14" sqref="F14"/>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63</v>
      </c>
      <c r="G6" s="96"/>
      <c r="H6" s="96"/>
      <c r="I6" s="96"/>
      <c r="J6" s="11"/>
    </row>
    <row r="7" spans="2:10" ht="40.5" x14ac:dyDescent="0.25">
      <c r="B7" s="9" t="s">
        <v>13</v>
      </c>
      <c r="C7" s="12" t="s">
        <v>14</v>
      </c>
      <c r="D7" s="20" t="s">
        <v>15</v>
      </c>
      <c r="E7" s="28" t="s">
        <v>16</v>
      </c>
      <c r="F7" s="19" t="s">
        <v>54</v>
      </c>
      <c r="G7" s="12" t="s">
        <v>20</v>
      </c>
      <c r="H7" s="12" t="s">
        <v>64</v>
      </c>
      <c r="I7" s="12" t="s">
        <v>64</v>
      </c>
      <c r="J7" s="17"/>
    </row>
    <row r="8" spans="2:10" ht="40.5" x14ac:dyDescent="0.25">
      <c r="B8" s="9" t="s">
        <v>21</v>
      </c>
      <c r="C8" s="12" t="s">
        <v>22</v>
      </c>
      <c r="D8" s="20" t="s">
        <v>23</v>
      </c>
      <c r="E8" s="21" t="s">
        <v>24</v>
      </c>
      <c r="F8" s="19" t="s">
        <v>54</v>
      </c>
      <c r="G8" s="12" t="s">
        <v>20</v>
      </c>
      <c r="H8" s="12" t="s">
        <v>64</v>
      </c>
      <c r="I8" s="12" t="s">
        <v>64</v>
      </c>
      <c r="J8" s="17"/>
    </row>
    <row r="9" spans="2:10" ht="28.9" customHeight="1" x14ac:dyDescent="0.25">
      <c r="B9" s="9" t="s">
        <v>26</v>
      </c>
      <c r="C9" s="19" t="s">
        <v>27</v>
      </c>
      <c r="D9" s="20" t="s">
        <v>15</v>
      </c>
      <c r="E9" s="21" t="s">
        <v>28</v>
      </c>
      <c r="F9" s="19" t="s">
        <v>65</v>
      </c>
      <c r="G9" s="12" t="s">
        <v>20</v>
      </c>
      <c r="H9" s="12" t="s">
        <v>64</v>
      </c>
      <c r="I9" s="12" t="s">
        <v>64</v>
      </c>
      <c r="J9" s="13"/>
    </row>
    <row r="10" spans="2:10" ht="28.15" customHeight="1" x14ac:dyDescent="0.25">
      <c r="B10" s="9" t="s">
        <v>30</v>
      </c>
      <c r="C10" s="19" t="s">
        <v>31</v>
      </c>
      <c r="D10" s="20" t="s">
        <v>15</v>
      </c>
      <c r="E10" s="21" t="s">
        <v>32</v>
      </c>
      <c r="F10" s="19" t="s">
        <v>65</v>
      </c>
      <c r="G10" s="12" t="s">
        <v>20</v>
      </c>
      <c r="H10" s="12" t="s">
        <v>64</v>
      </c>
      <c r="I10" s="12" t="s">
        <v>64</v>
      </c>
      <c r="J10" s="13"/>
    </row>
    <row r="11" spans="2:10" ht="81" x14ac:dyDescent="0.25">
      <c r="B11" s="9" t="s">
        <v>33</v>
      </c>
      <c r="C11" s="23" t="s">
        <v>34</v>
      </c>
      <c r="D11" s="20" t="s">
        <v>15</v>
      </c>
      <c r="E11" s="21" t="s">
        <v>35</v>
      </c>
      <c r="F11" s="19" t="s">
        <v>54</v>
      </c>
      <c r="G11" s="12" t="s">
        <v>20</v>
      </c>
      <c r="H11" s="12" t="s">
        <v>64</v>
      </c>
      <c r="I11" s="12" t="s">
        <v>64</v>
      </c>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A3183-B436-40C9-B4E0-F028AA0BDFC5}">
  <dimension ref="B2:J15"/>
  <sheetViews>
    <sheetView showGridLines="0" zoomScale="85" zoomScaleNormal="85" zoomScaleSheetLayoutView="90" workbookViewId="0">
      <selection activeCell="I8" sqref="I8"/>
    </sheetView>
  </sheetViews>
  <sheetFormatPr defaultColWidth="12" defaultRowHeight="15" x14ac:dyDescent="0.3"/>
  <cols>
    <col min="1" max="2" width="12" style="1"/>
    <col min="3" max="3" width="17.90625" style="24" customWidth="1"/>
    <col min="4" max="4" width="21.90625" style="24" bestFit="1" customWidth="1"/>
    <col min="5" max="5" width="74.36328125" style="24" customWidth="1"/>
    <col min="6" max="6" width="17.36328125" style="24" customWidth="1"/>
    <col min="7" max="7" width="14.9062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75" customHeight="1" x14ac:dyDescent="0.3">
      <c r="B3" s="92" t="s">
        <v>1</v>
      </c>
      <c r="C3" s="93"/>
      <c r="D3" s="93"/>
      <c r="E3" s="93"/>
      <c r="F3" s="93"/>
      <c r="G3" s="93"/>
      <c r="H3" s="93"/>
      <c r="I3" s="93"/>
      <c r="J3" s="94"/>
    </row>
    <row r="4" spans="2:10" ht="13.5" x14ac:dyDescent="0.3">
      <c r="C4" s="2"/>
      <c r="D4" s="2"/>
      <c r="E4" s="2"/>
      <c r="F4" s="2"/>
      <c r="G4" s="3"/>
      <c r="H4" s="4"/>
      <c r="I4" s="4"/>
      <c r="J4" s="4"/>
    </row>
    <row r="5" spans="2:10" ht="35.7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88</v>
      </c>
      <c r="G6" s="96"/>
      <c r="H6" s="96"/>
      <c r="I6" s="96"/>
      <c r="J6" s="11"/>
    </row>
    <row r="7" spans="2:10" ht="285.5" x14ac:dyDescent="0.25">
      <c r="B7" s="9" t="s">
        <v>13</v>
      </c>
      <c r="C7" s="12" t="s">
        <v>14</v>
      </c>
      <c r="D7" s="20" t="s">
        <v>15</v>
      </c>
      <c r="E7" s="28" t="s">
        <v>16</v>
      </c>
      <c r="F7" s="12" t="s">
        <v>189</v>
      </c>
      <c r="G7" s="12" t="s">
        <v>18</v>
      </c>
      <c r="H7" s="107" t="s">
        <v>190</v>
      </c>
      <c r="I7" s="12" t="s">
        <v>18</v>
      </c>
      <c r="J7" s="17"/>
    </row>
    <row r="8" spans="2:10" ht="148.5" x14ac:dyDescent="0.25">
      <c r="B8" s="9" t="s">
        <v>21</v>
      </c>
      <c r="C8" s="12" t="s">
        <v>22</v>
      </c>
      <c r="D8" s="20" t="s">
        <v>23</v>
      </c>
      <c r="E8" s="21" t="s">
        <v>24</v>
      </c>
      <c r="F8" s="12" t="s">
        <v>191</v>
      </c>
      <c r="G8" s="12" t="s">
        <v>20</v>
      </c>
      <c r="H8" s="12"/>
      <c r="I8" s="12"/>
      <c r="J8" s="17"/>
    </row>
    <row r="9" spans="2:10" ht="29" customHeight="1" x14ac:dyDescent="0.25">
      <c r="B9" s="9" t="s">
        <v>26</v>
      </c>
      <c r="C9" s="19" t="s">
        <v>27</v>
      </c>
      <c r="D9" s="20" t="s">
        <v>15</v>
      </c>
      <c r="E9" s="21" t="s">
        <v>28</v>
      </c>
      <c r="F9" s="19"/>
      <c r="G9" s="12" t="s">
        <v>20</v>
      </c>
      <c r="H9" s="12"/>
      <c r="I9" s="12"/>
      <c r="J9" s="13"/>
    </row>
    <row r="10" spans="2:10" ht="28.25" customHeight="1" x14ac:dyDescent="0.25">
      <c r="B10" s="9" t="s">
        <v>30</v>
      </c>
      <c r="C10" s="19" t="s">
        <v>31</v>
      </c>
      <c r="D10" s="20" t="s">
        <v>15</v>
      </c>
      <c r="E10" s="21" t="s">
        <v>32</v>
      </c>
      <c r="F10" s="19"/>
      <c r="G10" s="12" t="s">
        <v>20</v>
      </c>
      <c r="H10" s="12"/>
      <c r="I10" s="12"/>
      <c r="J10" s="13"/>
    </row>
    <row r="11" spans="2:10" ht="148.5" x14ac:dyDescent="0.25">
      <c r="B11" s="9" t="s">
        <v>33</v>
      </c>
      <c r="C11" s="23" t="s">
        <v>34</v>
      </c>
      <c r="D11" s="20" t="s">
        <v>15</v>
      </c>
      <c r="E11" s="21" t="s">
        <v>35</v>
      </c>
      <c r="F11" s="12" t="s">
        <v>191</v>
      </c>
      <c r="G11" s="12" t="s">
        <v>20</v>
      </c>
      <c r="H11" s="12"/>
      <c r="I11" s="12"/>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7" r:id="rId1" display="https://www.fi.ee/et/juhendid/investeerimine/euroopa-pangandusjarelevalve-suuniste-suunised-usaldusvaarse-tasustamispoliitika-kohta-direktiivi-el" xr:uid="{EFCA890E-D567-4631-B302-D9378C615C63}"/>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72147-0C94-4CE3-A91A-757EF88849C1}">
  <sheetPr codeName="Sheet9"/>
  <dimension ref="B2:J15"/>
  <sheetViews>
    <sheetView showGridLines="0" zoomScale="85" zoomScaleNormal="85" zoomScaleSheetLayoutView="90" workbookViewId="0">
      <selection activeCell="F11" sqref="F11"/>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9" width="17" style="26" customWidth="1"/>
    <col min="10" max="10" width="65.7265625"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12</v>
      </c>
      <c r="G6" s="96"/>
      <c r="H6" s="96"/>
      <c r="I6" s="96"/>
      <c r="J6" s="11"/>
    </row>
    <row r="7" spans="2:10" ht="40.5" x14ac:dyDescent="0.25">
      <c r="B7" s="9" t="s">
        <v>13</v>
      </c>
      <c r="C7" s="12" t="s">
        <v>14</v>
      </c>
      <c r="D7" s="20" t="s">
        <v>15</v>
      </c>
      <c r="E7" s="28" t="s">
        <v>16</v>
      </c>
      <c r="F7" s="19"/>
      <c r="G7" s="12" t="s">
        <v>20</v>
      </c>
      <c r="H7" s="12"/>
      <c r="I7" s="12"/>
      <c r="J7" s="17"/>
    </row>
    <row r="8" spans="2:10" ht="40.5" x14ac:dyDescent="0.25">
      <c r="B8" s="9" t="s">
        <v>21</v>
      </c>
      <c r="C8" s="12" t="s">
        <v>22</v>
      </c>
      <c r="D8" s="20" t="s">
        <v>23</v>
      </c>
      <c r="E8" s="21" t="s">
        <v>24</v>
      </c>
      <c r="F8" s="19"/>
      <c r="G8" s="12" t="s">
        <v>20</v>
      </c>
      <c r="H8" s="12"/>
      <c r="I8" s="12"/>
      <c r="J8" s="17"/>
    </row>
    <row r="9" spans="2:10" ht="135" x14ac:dyDescent="0.25">
      <c r="B9" s="9" t="s">
        <v>26</v>
      </c>
      <c r="C9" s="19" t="s">
        <v>27</v>
      </c>
      <c r="D9" s="20" t="s">
        <v>15</v>
      </c>
      <c r="E9" s="21" t="s">
        <v>28</v>
      </c>
      <c r="F9" s="12" t="s">
        <v>66</v>
      </c>
      <c r="G9" s="12" t="s">
        <v>18</v>
      </c>
      <c r="H9" s="37" t="s">
        <v>67</v>
      </c>
      <c r="I9" s="12" t="s">
        <v>68</v>
      </c>
      <c r="J9" s="10" t="s">
        <v>69</v>
      </c>
    </row>
    <row r="10" spans="2:10" ht="28.15" customHeight="1" x14ac:dyDescent="0.25">
      <c r="B10" s="9" t="s">
        <v>30</v>
      </c>
      <c r="C10" s="19" t="s">
        <v>31</v>
      </c>
      <c r="D10" s="20" t="s">
        <v>15</v>
      </c>
      <c r="E10" s="21" t="s">
        <v>32</v>
      </c>
      <c r="F10" s="19"/>
      <c r="G10" s="12" t="s">
        <v>20</v>
      </c>
      <c r="H10" s="12"/>
      <c r="I10" s="12"/>
      <c r="J10" s="13"/>
    </row>
    <row r="11" spans="2:10" ht="81" x14ac:dyDescent="0.25">
      <c r="B11" s="9" t="s">
        <v>33</v>
      </c>
      <c r="C11" s="23" t="s">
        <v>34</v>
      </c>
      <c r="D11" s="20" t="s">
        <v>15</v>
      </c>
      <c r="E11" s="21" t="s">
        <v>35</v>
      </c>
      <c r="F11" s="19"/>
      <c r="G11" s="12" t="s">
        <v>20</v>
      </c>
      <c r="H11" s="12"/>
      <c r="I11" s="12"/>
      <c r="J11" s="13"/>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hyperlinks>
    <hyperlink ref="H9" r:id="rId1" display="https://eur-lex.europa.eu/legal-content/EN/TXT/PDF/?uri=CELEX:32019L2034" xr:uid="{DA90F8C7-8ADD-4E84-82BD-D6B0DB4FE78D}"/>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9FA2B-B033-44DA-AEC9-84443F95250A}">
  <sheetPr codeName="Sheet10"/>
  <dimension ref="B2:J15"/>
  <sheetViews>
    <sheetView showGridLines="0" topLeftCell="D1" zoomScale="85" zoomScaleNormal="85" zoomScaleSheetLayoutView="90" workbookViewId="0">
      <selection activeCell="F8" sqref="F8"/>
    </sheetView>
  </sheetViews>
  <sheetFormatPr defaultColWidth="12" defaultRowHeight="15" x14ac:dyDescent="0.3"/>
  <cols>
    <col min="1" max="2" width="12" style="1"/>
    <col min="3" max="3" width="17.81640625" style="24" customWidth="1"/>
    <col min="4" max="4" width="21.90625" style="24" bestFit="1" customWidth="1"/>
    <col min="5" max="5" width="74.453125" style="24" customWidth="1"/>
    <col min="6" max="6" width="17.26953125" style="24" customWidth="1"/>
    <col min="7" max="7" width="15" style="25" customWidth="1"/>
    <col min="8" max="8" width="15.36328125" style="26" customWidth="1"/>
    <col min="9" max="10" width="17" style="26" customWidth="1"/>
    <col min="11" max="16384" width="12" style="1"/>
  </cols>
  <sheetData>
    <row r="2" spans="2:10" ht="17.25" customHeight="1" x14ac:dyDescent="0.3">
      <c r="B2" s="89" t="s">
        <v>0</v>
      </c>
      <c r="C2" s="90"/>
      <c r="D2" s="90"/>
      <c r="E2" s="90"/>
      <c r="F2" s="90"/>
      <c r="G2" s="90"/>
      <c r="H2" s="90"/>
      <c r="I2" s="90"/>
      <c r="J2" s="91"/>
    </row>
    <row r="3" spans="2:10" ht="17.649999999999999" customHeight="1" x14ac:dyDescent="0.3">
      <c r="B3" s="92" t="s">
        <v>1</v>
      </c>
      <c r="C3" s="93"/>
      <c r="D3" s="93"/>
      <c r="E3" s="93"/>
      <c r="F3" s="93"/>
      <c r="G3" s="93"/>
      <c r="H3" s="93"/>
      <c r="I3" s="93"/>
      <c r="J3" s="94"/>
    </row>
    <row r="4" spans="2:10" ht="13.5" x14ac:dyDescent="0.3">
      <c r="C4" s="2"/>
      <c r="D4" s="2"/>
      <c r="E4" s="2"/>
      <c r="F4" s="2"/>
      <c r="G4" s="3"/>
      <c r="H4" s="4"/>
      <c r="I4" s="4"/>
      <c r="J4" s="4"/>
    </row>
    <row r="5" spans="2:10" ht="35.65" customHeight="1" x14ac:dyDescent="0.3">
      <c r="B5" s="5"/>
      <c r="C5" s="6" t="s">
        <v>2</v>
      </c>
      <c r="D5" s="6" t="s">
        <v>3</v>
      </c>
      <c r="E5" s="7" t="s">
        <v>4</v>
      </c>
      <c r="F5" s="7" t="s">
        <v>5</v>
      </c>
      <c r="G5" s="8" t="s">
        <v>6</v>
      </c>
      <c r="H5" s="8" t="s">
        <v>7</v>
      </c>
      <c r="I5" s="8" t="s">
        <v>8</v>
      </c>
      <c r="J5" s="8" t="s">
        <v>9</v>
      </c>
    </row>
    <row r="6" spans="2:10" ht="13.5" x14ac:dyDescent="0.25">
      <c r="B6" s="9" t="s">
        <v>10</v>
      </c>
      <c r="C6" s="95" t="s">
        <v>11</v>
      </c>
      <c r="D6" s="95"/>
      <c r="E6" s="95"/>
      <c r="F6" s="96" t="s">
        <v>70</v>
      </c>
      <c r="G6" s="96"/>
      <c r="H6" s="96"/>
      <c r="I6" s="96"/>
      <c r="J6" s="11"/>
    </row>
    <row r="7" spans="2:10" ht="67.5" x14ac:dyDescent="0.25">
      <c r="B7" s="9" t="s">
        <v>13</v>
      </c>
      <c r="C7" s="12" t="s">
        <v>14</v>
      </c>
      <c r="D7" s="20" t="s">
        <v>15</v>
      </c>
      <c r="E7" s="28" t="s">
        <v>16</v>
      </c>
      <c r="F7" s="12" t="s">
        <v>71</v>
      </c>
      <c r="G7" s="12" t="s">
        <v>18</v>
      </c>
      <c r="H7" s="12" t="s">
        <v>72</v>
      </c>
      <c r="I7" s="12" t="s">
        <v>73</v>
      </c>
      <c r="J7" s="36" t="s">
        <v>74</v>
      </c>
    </row>
    <row r="8" spans="2:10" ht="67.5" x14ac:dyDescent="0.25">
      <c r="B8" s="9" t="s">
        <v>21</v>
      </c>
      <c r="C8" s="12" t="s">
        <v>22</v>
      </c>
      <c r="D8" s="20" t="s">
        <v>23</v>
      </c>
      <c r="E8" s="21" t="s">
        <v>24</v>
      </c>
      <c r="F8" s="12" t="s">
        <v>71</v>
      </c>
      <c r="G8" s="12" t="s">
        <v>18</v>
      </c>
      <c r="H8" s="12" t="s">
        <v>75</v>
      </c>
      <c r="I8" s="12" t="s">
        <v>18</v>
      </c>
      <c r="J8" s="36" t="s">
        <v>76</v>
      </c>
    </row>
    <row r="9" spans="2:10" ht="28.9" customHeight="1" x14ac:dyDescent="0.25">
      <c r="B9" s="9" t="s">
        <v>26</v>
      </c>
      <c r="C9" s="19" t="s">
        <v>27</v>
      </c>
      <c r="D9" s="20" t="s">
        <v>15</v>
      </c>
      <c r="E9" s="21" t="s">
        <v>28</v>
      </c>
      <c r="F9" s="19" t="s">
        <v>77</v>
      </c>
      <c r="G9" s="12" t="s">
        <v>20</v>
      </c>
      <c r="H9" s="12" t="s">
        <v>77</v>
      </c>
      <c r="I9" s="12" t="s">
        <v>77</v>
      </c>
      <c r="J9" s="13" t="s">
        <v>77</v>
      </c>
    </row>
    <row r="10" spans="2:10" ht="28.15" customHeight="1" x14ac:dyDescent="0.25">
      <c r="B10" s="9" t="s">
        <v>30</v>
      </c>
      <c r="C10" s="19" t="s">
        <v>31</v>
      </c>
      <c r="D10" s="20" t="s">
        <v>15</v>
      </c>
      <c r="E10" s="21" t="s">
        <v>32</v>
      </c>
      <c r="F10" s="19" t="s">
        <v>77</v>
      </c>
      <c r="G10" s="12" t="s">
        <v>20</v>
      </c>
      <c r="H10" s="12" t="s">
        <v>77</v>
      </c>
      <c r="I10" s="12" t="s">
        <v>77</v>
      </c>
      <c r="J10" s="13" t="s">
        <v>77</v>
      </c>
    </row>
    <row r="11" spans="2:10" ht="81" x14ac:dyDescent="0.25">
      <c r="B11" s="9" t="s">
        <v>33</v>
      </c>
      <c r="C11" s="23" t="s">
        <v>34</v>
      </c>
      <c r="D11" s="20" t="s">
        <v>15</v>
      </c>
      <c r="E11" s="21" t="s">
        <v>35</v>
      </c>
      <c r="F11" s="19" t="s">
        <v>77</v>
      </c>
      <c r="G11" s="12" t="s">
        <v>20</v>
      </c>
      <c r="H11" s="12" t="s">
        <v>77</v>
      </c>
      <c r="I11" s="12" t="s">
        <v>77</v>
      </c>
      <c r="J11" s="13" t="s">
        <v>77</v>
      </c>
    </row>
    <row r="12" spans="2:10" x14ac:dyDescent="0.3">
      <c r="B12" s="24" t="s">
        <v>36</v>
      </c>
    </row>
    <row r="13" spans="2:10" x14ac:dyDescent="0.3">
      <c r="B13" s="27" t="s">
        <v>37</v>
      </c>
    </row>
    <row r="14" spans="2:10" x14ac:dyDescent="0.3">
      <c r="B14" s="27" t="s">
        <v>38</v>
      </c>
    </row>
    <row r="15" spans="2:10" x14ac:dyDescent="0.3">
      <c r="B15" s="24" t="s">
        <v>39</v>
      </c>
    </row>
  </sheetData>
  <mergeCells count="4">
    <mergeCell ref="B2:J2"/>
    <mergeCell ref="B3:J3"/>
    <mergeCell ref="C6:E6"/>
    <mergeCell ref="F6:I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41082FD-1B28-42ED-A808-E3256D8E4198}"/>
</file>

<file path=customXml/itemProps2.xml><?xml version="1.0" encoding="utf-8"?>
<ds:datastoreItem xmlns:ds="http://schemas.openxmlformats.org/officeDocument/2006/customXml" ds:itemID="{9FA7CF28-A421-45F3-B7DD-136153A90894}"/>
</file>

<file path=customXml/itemProps3.xml><?xml version="1.0" encoding="utf-8"?>
<ds:datastoreItem xmlns:ds="http://schemas.openxmlformats.org/officeDocument/2006/customXml" ds:itemID="{0946D9F8-481D-44A6-B3C0-91EDE3D432D3}"/>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Index</vt:lpstr>
      <vt:lpstr>BE</vt:lpstr>
      <vt:lpstr>CY</vt:lpstr>
      <vt:lpstr>CZ</vt:lpstr>
      <vt:lpstr>DE</vt:lpstr>
      <vt:lpstr>DK</vt:lpstr>
      <vt:lpstr>EE</vt:lpstr>
      <vt:lpstr>ES</vt:lpstr>
      <vt:lpstr>FI</vt:lpstr>
      <vt:lpstr>FR</vt:lpstr>
      <vt:lpstr>GR</vt:lpstr>
      <vt:lpstr>HR</vt:lpstr>
      <vt:lpstr>HU</vt:lpstr>
      <vt:lpstr>IE</vt:lpstr>
      <vt:lpstr>IT</vt:lpstr>
      <vt:lpstr>LT</vt:lpstr>
      <vt:lpstr>LU</vt:lpstr>
      <vt:lpstr>LV</vt:lpstr>
      <vt:lpstr>MT</vt:lpstr>
      <vt:lpstr>NL</vt:lpstr>
      <vt:lpstr>PL</vt:lpstr>
      <vt:lpstr>PT</vt:lpstr>
      <vt:lpstr>RO</vt:lpstr>
      <vt:lpstr>SE</vt:lpstr>
      <vt:lpstr>SI</vt:lpstr>
      <vt:lpstr>SK</vt:lpstr>
      <vt:lpstr>BE!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ndex!Print_Area</vt:lpstr>
      <vt:lpstr>IT!Print_Area</vt:lpstr>
      <vt:lpstr>LT!Print_Area</vt:lpstr>
      <vt:lpstr>LU!Print_Area</vt:lpstr>
      <vt:lpstr>LV!Print_Area</vt:lpstr>
      <vt:lpstr>MT!Print_Area</vt:lpstr>
      <vt:lpstr>NL!Print_Area</vt:lpstr>
      <vt:lpstr>PL!Print_Area</vt:lpstr>
      <vt:lpstr>PT!Print_Area</vt:lpstr>
      <vt:lpstr>RO!Print_Area</vt:lpstr>
      <vt:lpstr>SE!Print_Area</vt:lpstr>
      <vt:lpstr>SI!Print_Area</vt:lpstr>
      <vt:lpstr>SK!Print_Area</vt:lpstr>
      <vt:lpstr>I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19T09:34:48Z</dcterms:created>
  <dcterms:modified xsi:type="dcterms:W3CDTF">2024-05-01T19:5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